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4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4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4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4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4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4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4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4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O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O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O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O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O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O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O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O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MO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 s="298">
        <f>SUMIFS(epa_07_17_coal22!$G:$G,epa_07_17_coal22!$A:$A,$A3)/10^6</f>
        <v>1.66E-6</v>
      </c>
      <c r="H3" s="298">
        <f>G3*dollars_2021_2012</f>
        <v>1.4065248551500164E-6</v>
      </c>
      <c r="I3" s="289"/>
      <c r="J3" s="298">
        <f>SUMIFS(epa_07_17_coal22!$F:$F,epa_07_17_coal22!$A:$A,$A3)/10^6</f>
        <v>1.9199999999999998E-6</v>
      </c>
      <c r="K3" s="298">
        <f>J3*dollars_2022_2012</f>
        <v>1.5071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715772241644785</v>
      </c>
      <c r="R3" s="292">
        <f>IFERROR(N3/H3,0)</f>
        <v>0</v>
      </c>
    </row>
    <row r="4" spans="1:18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>
        <v>0</v>
      </c>
      <c r="N6">
        <v>0</v>
      </c>
      <c r="P6" s="218" t="str">
        <f t="shared" si="1"/>
        <v>Hard Coal.Industry</v>
      </c>
      <c r="Q6">
        <f t="shared" si="0"/>
        <v>1.2942762339278309</v>
      </c>
      <c r="R6">
        <f t="shared" si="2"/>
        <v>0</v>
      </c>
    </row>
    <row r="7" spans="1:18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1.66E-6</v>
      </c>
      <c r="H7" s="10">
        <f>H3</f>
        <v>1.4065248551500164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2307692307692291</v>
      </c>
      <c r="R10">
        <f t="shared" si="2"/>
        <v>0</v>
      </c>
    </row>
    <row r="11" spans="1:18" ht="16" thickBot="1">
      <c r="A11" s="288" t="str">
        <f>About!$B$2</f>
        <v>MO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 s="298">
        <f>SUMIFS(epa_07_20_gas22!$G:$G,epa_07_20_gas22!$A:$A,$A11)/10^6</f>
        <v>9.7200000000000001E-6</v>
      </c>
      <c r="H11" s="298">
        <f>G11*dollars_2021_2012</f>
        <v>8.235796139794071E-6</v>
      </c>
      <c r="I11" s="289"/>
      <c r="J11" s="298">
        <f>SUMIFS(epa_07_20_gas22!$F:$F,epa_07_20_gas22!$A:$A,$A11)/10^6</f>
        <v>1.9069999999999999E-5</v>
      </c>
      <c r="K11" s="298">
        <f>J11*dollars_2021_2012</f>
        <v>1.6158089751633019E-5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961934156378601</v>
      </c>
      <c r="R11" s="292">
        <f>IFERROR(N11/H11,0)</f>
        <v>0</v>
      </c>
    </row>
    <row r="12" spans="1:18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146274149034038</v>
      </c>
      <c r="R12">
        <f t="shared" si="2"/>
        <v>0</v>
      </c>
    </row>
    <row r="13" spans="1:18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478764478764481</v>
      </c>
      <c r="R13">
        <f t="shared" si="2"/>
        <v>0</v>
      </c>
    </row>
    <row r="14" spans="1:18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818731117824773</v>
      </c>
      <c r="R14">
        <f t="shared" si="2"/>
        <v>0</v>
      </c>
    </row>
    <row r="15" spans="1:18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818731117824773</v>
      </c>
      <c r="R16" s="10">
        <f t="shared" si="2"/>
        <v>0</v>
      </c>
    </row>
    <row r="17" spans="1:18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818731117824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O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O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O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O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O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O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O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O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O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044544864745174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445448647451745E-5</v>
      </c>
    </row>
    <row r="5" spans="1:18">
      <c r="A5" s="153" t="str">
        <f>About!$B$2</f>
        <v>M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35079617669852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2.8350796176698522E-5</v>
      </c>
    </row>
    <row r="7" spans="1:18">
      <c r="A7" t="str">
        <f>About!$B$2</f>
        <v>M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7670619625788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2767061962578878E-5</v>
      </c>
    </row>
    <row r="8" spans="1:18">
      <c r="A8" t="str">
        <f>About!$B$2</f>
        <v>M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764934501974388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7649345019743881E-5</v>
      </c>
    </row>
    <row r="9" spans="1:18">
      <c r="A9" s="153" t="str">
        <f>About!$B$2</f>
        <v>M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7649345019743881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7649345019743881E-5</v>
      </c>
    </row>
    <row r="10" spans="1:18">
      <c r="A10" s="153" t="str">
        <f>About!$B$2</f>
        <v>M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764934501974388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7649345019743881E-5</v>
      </c>
    </row>
    <row r="12" spans="1:18">
      <c r="A12" s="166" t="str">
        <f>About!$B$2</f>
        <v>MO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065248551500164E-6</v>
      </c>
      <c r="K13" s="172">
        <f>IFERROR(SUMIFS(pr_all!$G:$G,pr_all!$B:$B,$A13,pr_all!$C:$C,$G13),0)*dollars_2021_2012/10^6</f>
        <v>1.4065248551500162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4065248551500164E-6</v>
      </c>
      <c r="R13" s="299">
        <f>J13/K13</f>
        <v>1.0000000000000002</v>
      </c>
    </row>
    <row r="14" spans="1:18">
      <c r="A14" t="str">
        <f>About!$B$2</f>
        <v>M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2.550385430121415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550385430121415E-6</v>
      </c>
    </row>
    <row r="16" spans="1:18">
      <c r="A16" t="str">
        <f>About!$B$2</f>
        <v>M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1279690171728722E-6</v>
      </c>
      <c r="K16" s="172">
        <f>IFERROR(SUMIFS(pr_all!$G:$G,pr_all!$B:$B,$A16,pr_all!$C:$C,$G16),0)*dollars_2021_2012/10^6</f>
        <v>1.8132308373620693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2.1279690171728722E-6</v>
      </c>
    </row>
    <row r="17" spans="1:16">
      <c r="A17" s="153" t="str">
        <f>About!$B$2</f>
        <v>M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1279690171728722E-6</v>
      </c>
      <c r="K17" s="170">
        <f>K16</f>
        <v>1.8132308373620693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2.1279690171728722E-6</v>
      </c>
    </row>
    <row r="18" spans="1:16">
      <c r="A18" s="153" t="str">
        <f>About!$B$2</f>
        <v>M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O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1257705266411787E-6</v>
      </c>
      <c r="K20" s="168">
        <f>IFERROR(SUMIFS(pr_all!$G:$G,pr_all!$B:$B,$A20,pr_all!$C:$C,$G20),0)*dollars_2021_2012/10^6</f>
        <v>8.4560952134922673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5.1257705266411787E-6</v>
      </c>
    </row>
    <row r="21" spans="1:16">
      <c r="A21" t="str">
        <f>About!$B$2</f>
        <v>M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8.235796139794071E-6</v>
      </c>
      <c r="K21" s="172">
        <f>IFERROR(SUMIFS(pr_all!$G:$G,pr_all!$B:$B,$A21,pr_all!$C:$C,$G21),0)*dollars_2021_2012/10^6</f>
        <v>8.2357961397940727E-6</v>
      </c>
      <c r="L21" s="262">
        <f>IF(NOT(AND(D21="Electricity",C21="Natural Gas")),0,INDEX('Elec Power Monthly'!$D$8:$D$69,MATCH(A21,'Elec Power Monthly'!$H$8:$H$69,0),1))/ng_heat_content*dollars_2021_2012</f>
        <v>7.4327867211196127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8.235796139794071E-6</v>
      </c>
    </row>
    <row r="22" spans="1:16">
      <c r="A22" t="str">
        <f>About!$B$2</f>
        <v>M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1190058305383975E-6</v>
      </c>
      <c r="K22" s="172">
        <f>IFERROR(SUMIFS(pr_all!$G:$G,pr_all!$B:$B,$A22,pr_all!$C:$C,$G22),0)*dollars_2021_2012/10^6</f>
        <v>8.972950732553417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9.1190058305383975E-6</v>
      </c>
    </row>
    <row r="23" spans="1:16">
      <c r="A23" t="str">
        <f>About!$B$2</f>
        <v>M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5183693931263421E-6</v>
      </c>
      <c r="K23" s="172">
        <f>IFERROR(SUMIFS(pr_all!$G:$G,pr_all!$B:$B,$A23,pr_all!$C:$C,$G23),0)*dollars_2021_2012/10^6</f>
        <v>6.388673137247664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5183693931263421E-6</v>
      </c>
    </row>
    <row r="24" spans="1:16">
      <c r="A24" t="str">
        <f>About!$B$2</f>
        <v>M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5536171663444522E-6</v>
      </c>
      <c r="K24" s="172">
        <f>IFERROR(SUMIFS(pr_all!$G:$G,pr_all!$B:$B,$A24,pr_all!$C:$C,$G24),0)*dollars_2021_2012/10^6</f>
        <v>5.422746429494039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5.5536171663444522E-6</v>
      </c>
    </row>
    <row r="25" spans="1:16">
      <c r="A25" s="153" t="str">
        <f>About!$B$2</f>
        <v>M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5536171663444522E-6</v>
      </c>
      <c r="K25" s="170">
        <f>K24</f>
        <v>5.422746429494039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5.5536171663444522E-6</v>
      </c>
    </row>
    <row r="26" spans="1:16">
      <c r="A26" s="153" t="str">
        <f>About!$B$2</f>
        <v>M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5536171663444522E-6</v>
      </c>
      <c r="K26" s="158">
        <f>K24</f>
        <v>5.422746429494039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5.5536171663444522E-6</v>
      </c>
    </row>
    <row r="27" spans="1:16">
      <c r="A27" s="153" t="str">
        <f>About!$B$2</f>
        <v>M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5536171663444522E-6</v>
      </c>
      <c r="K27" s="158">
        <f t="shared" ref="K27:O27" si="15">K24</f>
        <v>5.422746429494039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5.5536171663444522E-6</v>
      </c>
    </row>
    <row r="28" spans="1:16">
      <c r="A28" s="176" t="str">
        <f>About!$B$2</f>
        <v>MO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1.0845492858988077E-6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1.0845492858988077E-6</v>
      </c>
    </row>
    <row r="30" spans="1:16">
      <c r="A30" s="158" t="str">
        <f>About!$B$2</f>
        <v>MO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O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O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O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O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O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O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O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O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O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O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O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O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O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O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O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O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O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O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O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O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O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O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O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O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O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O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O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O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O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O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1.6098778462560427E-6</v>
      </c>
    </row>
    <row r="62" spans="1:16">
      <c r="A62" t="str">
        <f>About!$B$2</f>
        <v>M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M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558496217293426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4.5584962172934264E-6</v>
      </c>
    </row>
    <row r="64" spans="1:16">
      <c r="A64" t="str">
        <f>About!$B$2</f>
        <v>M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2673336531719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1267333653171932E-6</v>
      </c>
    </row>
    <row r="65" spans="1:16">
      <c r="A65" s="153" t="str">
        <f>About!$B$2</f>
        <v>M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2673336531719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1267333653171932E-6</v>
      </c>
    </row>
    <row r="66" spans="1:16">
      <c r="A66" s="153" t="str">
        <f>About!$B$2</f>
        <v>M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2673336531719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1267333653171932E-6</v>
      </c>
    </row>
    <row r="67" spans="1:16">
      <c r="A67" s="153" t="str">
        <f>About!$B$2</f>
        <v>M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2673336531719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1267333653171932E-6</v>
      </c>
    </row>
    <row r="68" spans="1:16">
      <c r="A68" s="166" t="str">
        <f>About!$B$2</f>
        <v>MO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38631848544118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386318485441186E-5</v>
      </c>
    </row>
    <row r="69" spans="1:16">
      <c r="A69" t="str">
        <f>About!$B$2</f>
        <v>M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38631848544118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1.9386318485441186E-5</v>
      </c>
    </row>
    <row r="70" spans="1:16">
      <c r="A70" t="str">
        <f>About!$B$2</f>
        <v>M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38631848544118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1.9386318485441186E-5</v>
      </c>
    </row>
    <row r="71" spans="1:16">
      <c r="A71" t="str">
        <f>About!$B$2</f>
        <v>M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38631848544118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1.9386318485441186E-5</v>
      </c>
    </row>
    <row r="72" spans="1:16">
      <c r="A72" t="str">
        <f>About!$B$2</f>
        <v>M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38631848544118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1.9386318485441186E-5</v>
      </c>
    </row>
    <row r="73" spans="1:16">
      <c r="A73" s="153" t="str">
        <f>About!$B$2</f>
        <v>M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38631848544118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1.9386318485441186E-5</v>
      </c>
    </row>
    <row r="74" spans="1:16">
      <c r="A74" s="153" t="str">
        <f>About!$B$2</f>
        <v>M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38631848544118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1.9386318485441186E-5</v>
      </c>
    </row>
    <row r="75" spans="1:16">
      <c r="A75" s="153" t="str">
        <f>About!$B$2</f>
        <v>M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38631848544118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1.9386318485441186E-5</v>
      </c>
    </row>
    <row r="76" spans="1:16">
      <c r="A76" s="166" t="str">
        <f>About!$B$2</f>
        <v>MO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97113946193305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1.8971139461933052E-5</v>
      </c>
    </row>
    <row r="77" spans="1:16">
      <c r="A77" t="str">
        <f>About!$B$2</f>
        <v>M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184052256707382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184052256707382E-5</v>
      </c>
    </row>
    <row r="78" spans="1:16">
      <c r="A78" t="str">
        <f>About!$B$2</f>
        <v>M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06524855150016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065248551500165E-5</v>
      </c>
    </row>
    <row r="79" spans="1:16">
      <c r="A79" t="str">
        <f>About!$B$2</f>
        <v>M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06524855150016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065248551500165E-5</v>
      </c>
    </row>
    <row r="80" spans="1:16">
      <c r="A80" t="str">
        <f>About!$B$2</f>
        <v>M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1431974019263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514319740192637E-5</v>
      </c>
    </row>
    <row r="81" spans="1:16">
      <c r="A81" s="153" t="str">
        <f>About!$B$2</f>
        <v>M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51431974019263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514319740192637E-5</v>
      </c>
    </row>
    <row r="82" spans="1:16">
      <c r="A82" s="153" t="str">
        <f>About!$B$2</f>
        <v>M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51431974019263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514319740192637E-5</v>
      </c>
    </row>
    <row r="83" spans="1:16">
      <c r="A83" s="153" t="str">
        <f>About!$B$2</f>
        <v>M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51431974019263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514319740192637E-5</v>
      </c>
    </row>
    <row r="84" spans="1:16">
      <c r="A84" s="180" t="str">
        <f>About!$B$2</f>
        <v>MO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O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O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O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O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O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O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O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O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O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O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O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O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O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O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O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O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50494106358637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504941063586373E-5</v>
      </c>
    </row>
    <row r="103" spans="1:16">
      <c r="A103" t="str">
        <f>About!$B$2</f>
        <v>M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50494106358637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504941063586373E-5</v>
      </c>
    </row>
    <row r="104" spans="1:16">
      <c r="A104" t="str">
        <f>About!$B$2</f>
        <v>M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79356784883935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793567848839351E-5</v>
      </c>
    </row>
    <row r="105" spans="1:16">
      <c r="A105" s="153" t="str">
        <f>About!$B$2</f>
        <v>M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79356784883935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793567848839351E-5</v>
      </c>
    </row>
    <row r="106" spans="1:16">
      <c r="A106" s="153" t="str">
        <f>About!$B$2</f>
        <v>M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79356784883935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793567848839351E-5</v>
      </c>
    </row>
    <row r="107" spans="1:16">
      <c r="A107" s="153" t="str">
        <f>About!$B$2</f>
        <v>M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79356784883935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793567848839351E-5</v>
      </c>
    </row>
    <row r="108" spans="1:16">
      <c r="A108" s="176" t="str">
        <f>About!$B$2</f>
        <v>MO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O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O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94887277243180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948872772431804E-6</v>
      </c>
    </row>
    <row r="118" spans="1:16">
      <c r="A118" s="159" t="str">
        <f>About!$B$2</f>
        <v>MO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O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3479582557240803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3479582557240803E-6</v>
      </c>
    </row>
    <row r="120" spans="1:16">
      <c r="A120" s="159" t="str">
        <f>About!$B$2</f>
        <v>MO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6693125140363895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6693125140363895E-6</v>
      </c>
    </row>
    <row r="121" spans="1:16">
      <c r="A121" s="159" t="str">
        <f>About!$B$2</f>
        <v>MO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O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O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O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5.1346630254271674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M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M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M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38786876776024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438786876776024E-5</v>
      </c>
    </row>
    <row r="129" spans="1:16">
      <c r="A129" s="153" t="str">
        <f>About!$B$2</f>
        <v>M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38786876776024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38786876776024E-5</v>
      </c>
    </row>
    <row r="130" spans="1:16">
      <c r="A130" s="153" t="str">
        <f>About!$B$2</f>
        <v>M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38786876776024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438786876776024E-5</v>
      </c>
    </row>
    <row r="131" spans="1:16">
      <c r="A131" s="153" t="str">
        <f>About!$B$2</f>
        <v>M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38786876776024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438786876776024E-5</v>
      </c>
    </row>
    <row r="132" spans="1:16">
      <c r="A132" s="166" t="str">
        <f>About!$B$2</f>
        <v>MO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03026962394360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030269623943607E-5</v>
      </c>
    </row>
    <row r="133" spans="1:16">
      <c r="A133" t="str">
        <f>About!$B$2</f>
        <v>M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06506742443812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065067424438129E-5</v>
      </c>
    </row>
    <row r="134" spans="1:16">
      <c r="A134" t="str">
        <f>About!$B$2</f>
        <v>M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91236542052625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912365420526257E-5</v>
      </c>
    </row>
    <row r="135" spans="1:16">
      <c r="A135" t="str">
        <f>About!$B$2</f>
        <v>M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21758216776764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217582167767647E-5</v>
      </c>
    </row>
    <row r="136" spans="1:16">
      <c r="A136" t="str">
        <f>About!$B$2</f>
        <v>M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06506742443812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065067424438129E-5</v>
      </c>
    </row>
    <row r="137" spans="1:16">
      <c r="A137" s="153" t="str">
        <f>About!$B$2</f>
        <v>M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06506742443812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065067424438129E-5</v>
      </c>
    </row>
    <row r="138" spans="1:16">
      <c r="A138" s="153" t="str">
        <f>About!$B$2</f>
        <v>M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06506742443812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065067424438129E-5</v>
      </c>
    </row>
    <row r="139" spans="1:16">
      <c r="A139" s="153" t="str">
        <f>About!$B$2</f>
        <v>M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06506742443812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065067424438129E-5</v>
      </c>
    </row>
    <row r="140" spans="1:16">
      <c r="A140" s="166" t="str">
        <f>About!$B$2</f>
        <v>MO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MO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7649345019743881E-5</v>
      </c>
      <c r="H7">
        <f>$G7*INDEX('Future Scaling Factors'!$I$2:$AL$169,MATCH($E7,'Future Scaling Factors'!$F$2:$F$169,0),MATCH(H$1,'Future Scaling Factors'!$I$1:$AL$1,0))</f>
        <v>1.8904021915750767E-5</v>
      </c>
      <c r="I7">
        <f>$G7*INDEX('Future Scaling Factors'!$I$2:$AL$169,MATCH($E7,'Future Scaling Factors'!$F$2:$F$169,0),MATCH(I$1,'Future Scaling Factors'!$I$1:$AL$1,0))</f>
        <v>1.792931184244204E-5</v>
      </c>
      <c r="J7">
        <f>$G7*INDEX('Future Scaling Factors'!$I$2:$AL$169,MATCH($E7,'Future Scaling Factors'!$F$2:$F$169,0),MATCH(J$1,'Future Scaling Factors'!$I$1:$AL$1,0))</f>
        <v>1.7812357884446614E-5</v>
      </c>
      <c r="K7">
        <f>$G7*INDEX('Future Scaling Factors'!$I$2:$AL$169,MATCH($E7,'Future Scaling Factors'!$F$2:$F$169,0),MATCH(K$1,'Future Scaling Factors'!$I$1:$AL$1,0))</f>
        <v>1.772437599071719E-5</v>
      </c>
      <c r="L7">
        <f>$G7*INDEX('Future Scaling Factors'!$I$2:$AL$169,MATCH($E7,'Future Scaling Factors'!$F$2:$F$169,0),MATCH(L$1,'Future Scaling Factors'!$I$1:$AL$1,0))</f>
        <v>1.741213499347694E-5</v>
      </c>
      <c r="M7">
        <f>$G7*INDEX('Future Scaling Factors'!$I$2:$AL$169,MATCH($E7,'Future Scaling Factors'!$F$2:$F$169,0),MATCH(M$1,'Future Scaling Factors'!$I$1:$AL$1,0))</f>
        <v>1.7213750858563367E-5</v>
      </c>
      <c r="N7">
        <f>$G7*INDEX('Future Scaling Factors'!$I$2:$AL$169,MATCH($E7,'Future Scaling Factors'!$F$2:$F$169,0),MATCH(N$1,'Future Scaling Factors'!$I$1:$AL$1,0))</f>
        <v>1.7247744530620034E-5</v>
      </c>
      <c r="O7">
        <f>$G7*INDEX('Future Scaling Factors'!$I$2:$AL$169,MATCH($E7,'Future Scaling Factors'!$F$2:$F$169,0),MATCH(O$1,'Future Scaling Factors'!$I$1:$AL$1,0))</f>
        <v>1.7259728509481183E-5</v>
      </c>
      <c r="P7">
        <f>$G7*INDEX('Future Scaling Factors'!$I$2:$AL$169,MATCH($E7,'Future Scaling Factors'!$F$2:$F$169,0),MATCH(P$1,'Future Scaling Factors'!$I$1:$AL$1,0))</f>
        <v>1.7209287415542061E-5</v>
      </c>
      <c r="Q7">
        <f>$G7*INDEX('Future Scaling Factors'!$I$2:$AL$169,MATCH($E7,'Future Scaling Factors'!$F$2:$F$169,0),MATCH(Q$1,'Future Scaling Factors'!$I$1:$AL$1,0))</f>
        <v>1.7217914905252613E-5</v>
      </c>
      <c r="R7">
        <f>$G7*INDEX('Future Scaling Factors'!$I$2:$AL$169,MATCH($E7,'Future Scaling Factors'!$F$2:$F$169,0),MATCH(R$1,'Future Scaling Factors'!$I$1:$AL$1,0))</f>
        <v>1.7188019025164533E-5</v>
      </c>
      <c r="S7">
        <f>$G7*INDEX('Future Scaling Factors'!$I$2:$AL$169,MATCH($E7,'Future Scaling Factors'!$F$2:$F$169,0),MATCH(S$1,'Future Scaling Factors'!$I$1:$AL$1,0))</f>
        <v>1.7233450387159143E-5</v>
      </c>
      <c r="T7">
        <f>$G7*INDEX('Future Scaling Factors'!$I$2:$AL$169,MATCH($E7,'Future Scaling Factors'!$F$2:$F$169,0),MATCH(T$1,'Future Scaling Factors'!$I$1:$AL$1,0))</f>
        <v>1.7176948236368379E-5</v>
      </c>
      <c r="U7">
        <f>$G7*INDEX('Future Scaling Factors'!$I$2:$AL$169,MATCH($E7,'Future Scaling Factors'!$F$2:$F$169,0),MATCH(U$1,'Future Scaling Factors'!$I$1:$AL$1,0))</f>
        <v>1.706047493762003E-5</v>
      </c>
      <c r="V7">
        <f>$G7*INDEX('Future Scaling Factors'!$I$2:$AL$169,MATCH($E7,'Future Scaling Factors'!$F$2:$F$169,0),MATCH(V$1,'Future Scaling Factors'!$I$1:$AL$1,0))</f>
        <v>1.6967771457476526E-5</v>
      </c>
      <c r="W7">
        <f>$G7*INDEX('Future Scaling Factors'!$I$2:$AL$169,MATCH($E7,'Future Scaling Factors'!$F$2:$F$169,0),MATCH(W$1,'Future Scaling Factors'!$I$1:$AL$1,0))</f>
        <v>1.705180556992566E-5</v>
      </c>
      <c r="X7">
        <f>$G7*INDEX('Future Scaling Factors'!$I$2:$AL$169,MATCH($E7,'Future Scaling Factors'!$F$2:$F$169,0),MATCH(X$1,'Future Scaling Factors'!$I$1:$AL$1,0))</f>
        <v>1.7115323220572348E-5</v>
      </c>
      <c r="Y7">
        <f>$G7*INDEX('Future Scaling Factors'!$I$2:$AL$169,MATCH($E7,'Future Scaling Factors'!$F$2:$F$169,0),MATCH(Y$1,'Future Scaling Factors'!$I$1:$AL$1,0))</f>
        <v>1.7511775217865008E-5</v>
      </c>
      <c r="Z7">
        <f>$G7*INDEX('Future Scaling Factors'!$I$2:$AL$169,MATCH($E7,'Future Scaling Factors'!$F$2:$F$169,0),MATCH(Z$1,'Future Scaling Factors'!$I$1:$AL$1,0))</f>
        <v>1.7897984610369814E-5</v>
      </c>
      <c r="AA7">
        <f>$G7*INDEX('Future Scaling Factors'!$I$2:$AL$169,MATCH($E7,'Future Scaling Factors'!$F$2:$F$169,0),MATCH(AA$1,'Future Scaling Factors'!$I$1:$AL$1,0))</f>
        <v>1.7997444196887393E-5</v>
      </c>
      <c r="AB7">
        <f>$G7*INDEX('Future Scaling Factors'!$I$2:$AL$169,MATCH($E7,'Future Scaling Factors'!$F$2:$F$169,0),MATCH(AB$1,'Future Scaling Factors'!$I$1:$AL$1,0))</f>
        <v>1.7906380208558045E-5</v>
      </c>
      <c r="AC7">
        <f>$G7*INDEX('Future Scaling Factors'!$I$2:$AL$169,MATCH($E7,'Future Scaling Factors'!$F$2:$F$169,0),MATCH(AC$1,'Future Scaling Factors'!$I$1:$AL$1,0))</f>
        <v>1.7757660862271665E-5</v>
      </c>
      <c r="AD7">
        <f>$G7*INDEX('Future Scaling Factors'!$I$2:$AL$169,MATCH($E7,'Future Scaling Factors'!$F$2:$F$169,0),MATCH(AD$1,'Future Scaling Factors'!$I$1:$AL$1,0))</f>
        <v>1.7672981078818326E-5</v>
      </c>
      <c r="AE7">
        <f>$G7*INDEX('Future Scaling Factors'!$I$2:$AL$169,MATCH($E7,'Future Scaling Factors'!$F$2:$F$169,0),MATCH(AE$1,'Future Scaling Factors'!$I$1:$AL$1,0))</f>
        <v>1.7623743195608235E-5</v>
      </c>
      <c r="AF7">
        <f>$G7*INDEX('Future Scaling Factors'!$I$2:$AL$169,MATCH($E7,'Future Scaling Factors'!$F$2:$F$169,0),MATCH(AF$1,'Future Scaling Factors'!$I$1:$AL$1,0))</f>
        <v>1.7528316396427648E-5</v>
      </c>
      <c r="AG7">
        <f>$G7*INDEX('Future Scaling Factors'!$I$2:$AL$169,MATCH($E7,'Future Scaling Factors'!$F$2:$F$169,0),MATCH(AG$1,'Future Scaling Factors'!$I$1:$AL$1,0))</f>
        <v>1.7401656121855016E-5</v>
      </c>
      <c r="AH7">
        <f>$G7*INDEX('Future Scaling Factors'!$I$2:$AL$169,MATCH($E7,'Future Scaling Factors'!$F$2:$F$169,0),MATCH(AH$1,'Future Scaling Factors'!$I$1:$AL$1,0))</f>
        <v>1.7270246758908787E-5</v>
      </c>
      <c r="AI7">
        <f>$G7*INDEX('Future Scaling Factors'!$I$2:$AL$169,MATCH($E7,'Future Scaling Factors'!$F$2:$F$169,0),MATCH(AI$1,'Future Scaling Factors'!$I$1:$AL$1,0))</f>
        <v>1.7120237945747604E-5</v>
      </c>
      <c r="AJ7">
        <f>$G7*INDEX('Future Scaling Factors'!$I$2:$AL$169,MATCH($E7,'Future Scaling Factors'!$F$2:$F$169,0),MATCH(AJ$1,'Future Scaling Factors'!$I$1:$AL$1,0))</f>
        <v>1.6967159538877191E-5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065248551500164E-6</v>
      </c>
      <c r="H11">
        <f>$G11*INDEX('Future Scaling Factors'!$I$2:$AL$169,MATCH($E11,'Future Scaling Factors'!$F$2:$F$169,0),MATCH(H$1,'Future Scaling Factors'!$I$1:$AL$1,0))</f>
        <v>1.6268239288482116E-6</v>
      </c>
      <c r="I11">
        <f>$G11*INDEX('Future Scaling Factors'!$I$2:$AL$169,MATCH($E11,'Future Scaling Factors'!$F$2:$F$169,0),MATCH(I$1,'Future Scaling Factors'!$I$1:$AL$1,0))</f>
        <v>1.6268239288482116E-6</v>
      </c>
      <c r="J11">
        <f>$G11*INDEX('Future Scaling Factors'!$I$2:$AL$169,MATCH($E11,'Future Scaling Factors'!$F$2:$F$169,0),MATCH(J$1,'Future Scaling Factors'!$I$1:$AL$1,0))</f>
        <v>1.550566557183452E-6</v>
      </c>
      <c r="K11" s="116">
        <f>$H11*INDEX('Future Scaling Factors'!$I$2:$AL$169,MATCH($E11,'Future Scaling Factors'!$F$2:$F$169,0),MATCH(K$1,'Future Scaling Factors'!$I$1:$AL$1,0))</f>
        <v>1.6277738319873297E-6</v>
      </c>
      <c r="L11" s="116">
        <f>$H11*INDEX('Future Scaling Factors'!$I$2:$AL$169,MATCH($E11,'Future Scaling Factors'!$F$2:$F$169,0),MATCH(L$1,'Future Scaling Factors'!$I$1:$AL$1,0))</f>
        <v>1.6173767440221284E-6</v>
      </c>
      <c r="M11" s="116">
        <f>$H11*INDEX('Future Scaling Factors'!$I$2:$AL$169,MATCH($E11,'Future Scaling Factors'!$F$2:$F$169,0),MATCH(M$1,'Future Scaling Factors'!$I$1:$AL$1,0))</f>
        <v>1.6058436607823678E-6</v>
      </c>
      <c r="N11" s="116">
        <f>$H11*INDEX('Future Scaling Factors'!$I$2:$AL$169,MATCH($E11,'Future Scaling Factors'!$F$2:$F$169,0),MATCH(N$1,'Future Scaling Factors'!$I$1:$AL$1,0))</f>
        <v>1.5875529332809861E-6</v>
      </c>
      <c r="O11" s="116">
        <f>$H11*INDEX('Future Scaling Factors'!$I$2:$AL$169,MATCH($E11,'Future Scaling Factors'!$F$2:$F$169,0),MATCH(O$1,'Future Scaling Factors'!$I$1:$AL$1,0))</f>
        <v>1.5807332583075512E-6</v>
      </c>
      <c r="P11" s="116">
        <f>$H11*INDEX('Future Scaling Factors'!$I$2:$AL$169,MATCH($E11,'Future Scaling Factors'!$F$2:$F$169,0),MATCH(P$1,'Future Scaling Factors'!$I$1:$AL$1,0))</f>
        <v>1.575865236177451E-6</v>
      </c>
      <c r="Q11" s="116">
        <f>$H11*INDEX('Future Scaling Factors'!$I$2:$AL$169,MATCH($E11,'Future Scaling Factors'!$F$2:$F$169,0),MATCH(Q$1,'Future Scaling Factors'!$I$1:$AL$1,0))</f>
        <v>1.5627545360282777E-6</v>
      </c>
      <c r="R11" s="116">
        <f>$H11*INDEX('Future Scaling Factors'!$I$2:$AL$169,MATCH($E11,'Future Scaling Factors'!$F$2:$F$169,0),MATCH(R$1,'Future Scaling Factors'!$I$1:$AL$1,0))</f>
        <v>1.5534952950006751E-6</v>
      </c>
      <c r="S11" s="116">
        <f>$H11*INDEX('Future Scaling Factors'!$I$2:$AL$169,MATCH($E11,'Future Scaling Factors'!$F$2:$F$169,0),MATCH(S$1,'Future Scaling Factors'!$I$1:$AL$1,0))</f>
        <v>1.5403855206830216E-6</v>
      </c>
      <c r="T11" s="116">
        <f>$H11*INDEX('Future Scaling Factors'!$I$2:$AL$169,MATCH($E11,'Future Scaling Factors'!$F$2:$F$169,0),MATCH(T$1,'Future Scaling Factors'!$I$1:$AL$1,0))</f>
        <v>1.5420112808314537E-6</v>
      </c>
      <c r="U11" s="116">
        <f>$H11*INDEX('Future Scaling Factors'!$I$2:$AL$169,MATCH($E11,'Future Scaling Factors'!$F$2:$F$169,0),MATCH(U$1,'Future Scaling Factors'!$I$1:$AL$1,0))</f>
        <v>1.5276007132287503E-6</v>
      </c>
      <c r="V11" s="116">
        <f>$H11*INDEX('Future Scaling Factors'!$I$2:$AL$169,MATCH($E11,'Future Scaling Factors'!$F$2:$F$169,0),MATCH(V$1,'Future Scaling Factors'!$I$1:$AL$1,0))</f>
        <v>1.5272146414850736E-6</v>
      </c>
      <c r="W11" s="116">
        <f>$H11*INDEX('Future Scaling Factors'!$I$2:$AL$169,MATCH($E11,'Future Scaling Factors'!$F$2:$F$169,0),MATCH(W$1,'Future Scaling Factors'!$I$1:$AL$1,0))</f>
        <v>1.5286367186991921E-6</v>
      </c>
      <c r="X11" s="116">
        <f>$H11*INDEX('Future Scaling Factors'!$I$2:$AL$169,MATCH($E11,'Future Scaling Factors'!$F$2:$F$169,0),MATCH(X$1,'Future Scaling Factors'!$I$1:$AL$1,0))</f>
        <v>1.503925349609327E-6</v>
      </c>
      <c r="Y11" s="116">
        <f>$H11*INDEX('Future Scaling Factors'!$I$2:$AL$169,MATCH($E11,'Future Scaling Factors'!$F$2:$F$169,0),MATCH(Y$1,'Future Scaling Factors'!$I$1:$AL$1,0))</f>
        <v>1.5013283921968255E-6</v>
      </c>
      <c r="Z11" s="116">
        <f>$H11*INDEX('Future Scaling Factors'!$I$2:$AL$169,MATCH($E11,'Future Scaling Factors'!$F$2:$F$169,0),MATCH(Z$1,'Future Scaling Factors'!$I$1:$AL$1,0))</f>
        <v>1.5005942078017763E-6</v>
      </c>
      <c r="AA11" s="116">
        <f>$H11*INDEX('Future Scaling Factors'!$I$2:$AL$169,MATCH($E11,'Future Scaling Factors'!$F$2:$F$169,0),MATCH(AA$1,'Future Scaling Factors'!$I$1:$AL$1,0))</f>
        <v>1.4955493518514306E-6</v>
      </c>
      <c r="AB11" s="116">
        <f>$H11*INDEX('Future Scaling Factors'!$I$2:$AL$169,MATCH($E11,'Future Scaling Factors'!$F$2:$F$169,0),MATCH(AB$1,'Future Scaling Factors'!$I$1:$AL$1,0))</f>
        <v>1.4905044959010849E-6</v>
      </c>
      <c r="AC11" s="116">
        <f>$H11*INDEX('Future Scaling Factors'!$I$2:$AL$169,MATCH($E11,'Future Scaling Factors'!$F$2:$F$169,0),MATCH(AC$1,'Future Scaling Factors'!$I$1:$AL$1,0))</f>
        <v>1.4867511749205929E-6</v>
      </c>
      <c r="AD11" s="116">
        <f>$H11*INDEX('Future Scaling Factors'!$I$2:$AL$169,MATCH($E11,'Future Scaling Factors'!$F$2:$F$169,0),MATCH(AD$1,'Future Scaling Factors'!$I$1:$AL$1,0))</f>
        <v>1.4845069593170623E-6</v>
      </c>
      <c r="AE11" s="116">
        <f>$H11*INDEX('Future Scaling Factors'!$I$2:$AL$169,MATCH($E11,'Future Scaling Factors'!$F$2:$F$169,0),MATCH(AE$1,'Future Scaling Factors'!$I$1:$AL$1,0))</f>
        <v>1.4819424060077472E-6</v>
      </c>
      <c r="AF11" s="116">
        <f>$H11*INDEX('Future Scaling Factors'!$I$2:$AL$169,MATCH($E11,'Future Scaling Factors'!$F$2:$F$169,0),MATCH(AF$1,'Future Scaling Factors'!$I$1:$AL$1,0))</f>
        <v>1.4783270339236769E-6</v>
      </c>
      <c r="AG11" s="116">
        <f>$H11*INDEX('Future Scaling Factors'!$I$2:$AL$169,MATCH($E11,'Future Scaling Factors'!$F$2:$F$169,0),MATCH(AG$1,'Future Scaling Factors'!$I$1:$AL$1,0))</f>
        <v>1.4760430075648032E-6</v>
      </c>
      <c r="AH11" s="116">
        <f>$H11*INDEX('Future Scaling Factors'!$I$2:$AL$169,MATCH($E11,'Future Scaling Factors'!$F$2:$F$169,0),MATCH(AH$1,'Future Scaling Factors'!$I$1:$AL$1,0))</f>
        <v>1.4742931859927435E-6</v>
      </c>
      <c r="AI11" s="116">
        <f>$H11*INDEX('Future Scaling Factors'!$I$2:$AL$169,MATCH($E11,'Future Scaling Factors'!$F$2:$F$169,0),MATCH(AI$1,'Future Scaling Factors'!$I$1:$AL$1,0))</f>
        <v>1.4732506997016644E-6</v>
      </c>
      <c r="AJ11" s="116">
        <f>$H11*INDEX('Future Scaling Factors'!$I$2:$AL$169,MATCH($E11,'Future Scaling Factors'!$F$2:$F$169,0),MATCH(AJ$1,'Future Scaling Factors'!$I$1:$AL$1,0))</f>
        <v>1.4715916096185263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1279690171728722E-6</v>
      </c>
      <c r="H15">
        <f>$G15*INDEX('Future Scaling Factors'!$I$2:$AL$169,MATCH($E15,'Future Scaling Factors'!$F$2:$F$169,0),MATCH(H$1,'Future Scaling Factors'!$I$1:$AL$1,0))</f>
        <v>2.3932072800965007E-6</v>
      </c>
      <c r="I15">
        <f>$G15*INDEX('Future Scaling Factors'!$I$2:$AL$169,MATCH($E15,'Future Scaling Factors'!$F$2:$F$169,0),MATCH(I$1,'Future Scaling Factors'!$I$1:$AL$1,0))</f>
        <v>2.3220430857442331E-6</v>
      </c>
      <c r="J15">
        <f>$G15*INDEX('Future Scaling Factors'!$I$2:$AL$169,MATCH($E15,'Future Scaling Factors'!$F$2:$F$169,0),MATCH(J$1,'Future Scaling Factors'!$I$1:$AL$1,0))</f>
        <v>2.3429928661318983E-6</v>
      </c>
      <c r="K15">
        <f>$G15*INDEX('Future Scaling Factors'!$I$2:$AL$169,MATCH($E15,'Future Scaling Factors'!$F$2:$F$169,0),MATCH(K$1,'Future Scaling Factors'!$I$1:$AL$1,0))</f>
        <v>2.3980390984097326E-6</v>
      </c>
      <c r="L15">
        <f>$G15*INDEX('Future Scaling Factors'!$I$2:$AL$169,MATCH($E15,'Future Scaling Factors'!$F$2:$F$169,0),MATCH(L$1,'Future Scaling Factors'!$I$1:$AL$1,0))</f>
        <v>2.3960926187827274E-6</v>
      </c>
      <c r="M15">
        <f>$G15*INDEX('Future Scaling Factors'!$I$2:$AL$169,MATCH($E15,'Future Scaling Factors'!$F$2:$F$169,0),MATCH(M$1,'Future Scaling Factors'!$I$1:$AL$1,0))</f>
        <v>2.3961137761699773E-6</v>
      </c>
      <c r="N15">
        <f>$G15*INDEX('Future Scaling Factors'!$I$2:$AL$169,MATCH($E15,'Future Scaling Factors'!$F$2:$F$169,0),MATCH(N$1,'Future Scaling Factors'!$I$1:$AL$1,0))</f>
        <v>2.3849241629881038E-6</v>
      </c>
      <c r="O15">
        <f>$G15*INDEX('Future Scaling Factors'!$I$2:$AL$169,MATCH($E15,'Future Scaling Factors'!$F$2:$F$169,0),MATCH(O$1,'Future Scaling Factors'!$I$1:$AL$1,0))</f>
        <v>2.3853314426926673E-6</v>
      </c>
      <c r="P15">
        <f>$G15*INDEX('Future Scaling Factors'!$I$2:$AL$169,MATCH($E15,'Future Scaling Factors'!$F$2:$F$169,0),MATCH(P$1,'Future Scaling Factors'!$I$1:$AL$1,0))</f>
        <v>2.3948959040663956E-6</v>
      </c>
      <c r="Q15">
        <f>$G15*INDEX('Future Scaling Factors'!$I$2:$AL$169,MATCH($E15,'Future Scaling Factors'!$F$2:$F$169,0),MATCH(Q$1,'Future Scaling Factors'!$I$1:$AL$1,0))</f>
        <v>2.371600298367381E-6</v>
      </c>
      <c r="R15">
        <f>$G15*INDEX('Future Scaling Factors'!$I$2:$AL$169,MATCH($E15,'Future Scaling Factors'!$F$2:$F$169,0),MATCH(R$1,'Future Scaling Factors'!$I$1:$AL$1,0))</f>
        <v>2.3563762359042618E-6</v>
      </c>
      <c r="S15">
        <f>$G15*INDEX('Future Scaling Factors'!$I$2:$AL$169,MATCH($E15,'Future Scaling Factors'!$F$2:$F$169,0),MATCH(S$1,'Future Scaling Factors'!$I$1:$AL$1,0))</f>
        <v>2.3284233603368282E-6</v>
      </c>
      <c r="T15">
        <f>$G15*INDEX('Future Scaling Factors'!$I$2:$AL$169,MATCH($E15,'Future Scaling Factors'!$F$2:$F$169,0),MATCH(T$1,'Future Scaling Factors'!$I$1:$AL$1,0))</f>
        <v>2.3307969547189437E-6</v>
      </c>
      <c r="U15">
        <f>$G15*INDEX('Future Scaling Factors'!$I$2:$AL$169,MATCH($E15,'Future Scaling Factors'!$F$2:$F$169,0),MATCH(U$1,'Future Scaling Factors'!$I$1:$AL$1,0))</f>
        <v>2.3110174423135474E-6</v>
      </c>
      <c r="V15">
        <f>$G15*INDEX('Future Scaling Factors'!$I$2:$AL$169,MATCH($E15,'Future Scaling Factors'!$F$2:$F$169,0),MATCH(V$1,'Future Scaling Factors'!$I$1:$AL$1,0))</f>
        <v>2.3079178850814142E-6</v>
      </c>
      <c r="W15">
        <f>$G15*INDEX('Future Scaling Factors'!$I$2:$AL$169,MATCH($E15,'Future Scaling Factors'!$F$2:$F$169,0),MATCH(W$1,'Future Scaling Factors'!$I$1:$AL$1,0))</f>
        <v>2.3100428801633414E-6</v>
      </c>
      <c r="X15">
        <f>$G15*INDEX('Future Scaling Factors'!$I$2:$AL$169,MATCH($E15,'Future Scaling Factors'!$F$2:$F$169,0),MATCH(X$1,'Future Scaling Factors'!$I$1:$AL$1,0))</f>
        <v>2.3050272570483754E-6</v>
      </c>
      <c r="Y15">
        <f>$G15*INDEX('Future Scaling Factors'!$I$2:$AL$169,MATCH($E15,'Future Scaling Factors'!$F$2:$F$169,0),MATCH(Y$1,'Future Scaling Factors'!$I$1:$AL$1,0))</f>
        <v>2.2931963105654841E-6</v>
      </c>
      <c r="Z15">
        <f>$G15*INDEX('Future Scaling Factors'!$I$2:$AL$169,MATCH($E15,'Future Scaling Factors'!$F$2:$F$169,0),MATCH(Z$1,'Future Scaling Factors'!$I$1:$AL$1,0))</f>
        <v>2.2948505537810981E-6</v>
      </c>
      <c r="AA15">
        <f>$G15*INDEX('Future Scaling Factors'!$I$2:$AL$169,MATCH($E15,'Future Scaling Factors'!$F$2:$F$169,0),MATCH(AA$1,'Future Scaling Factors'!$I$1:$AL$1,0))</f>
        <v>2.2847505460426025E-6</v>
      </c>
      <c r="AB15">
        <f>$G15*INDEX('Future Scaling Factors'!$I$2:$AL$169,MATCH($E15,'Future Scaling Factors'!$F$2:$F$169,0),MATCH(AB$1,'Future Scaling Factors'!$I$1:$AL$1,0))</f>
        <v>2.2737566386927923E-6</v>
      </c>
      <c r="AC15">
        <f>$G15*INDEX('Future Scaling Factors'!$I$2:$AL$169,MATCH($E15,'Future Scaling Factors'!$F$2:$F$169,0),MATCH(AC$1,'Future Scaling Factors'!$I$1:$AL$1,0))</f>
        <v>2.2699020272031722E-6</v>
      </c>
      <c r="AD15">
        <f>$G15*INDEX('Future Scaling Factors'!$I$2:$AL$169,MATCH($E15,'Future Scaling Factors'!$F$2:$F$169,0),MATCH(AD$1,'Future Scaling Factors'!$I$1:$AL$1,0))</f>
        <v>2.2667694115534612E-6</v>
      </c>
      <c r="AE15">
        <f>$G15*INDEX('Future Scaling Factors'!$I$2:$AL$169,MATCH($E15,'Future Scaling Factors'!$F$2:$F$169,0),MATCH(AE$1,'Future Scaling Factors'!$I$1:$AL$1,0))</f>
        <v>2.2614919657712746E-6</v>
      </c>
      <c r="AF15">
        <f>$G15*INDEX('Future Scaling Factors'!$I$2:$AL$169,MATCH($E15,'Future Scaling Factors'!$F$2:$F$169,0),MATCH(AF$1,'Future Scaling Factors'!$I$1:$AL$1,0))</f>
        <v>2.258572246330767E-6</v>
      </c>
      <c r="AG15">
        <f>$G15*INDEX('Future Scaling Factors'!$I$2:$AL$169,MATCH($E15,'Future Scaling Factors'!$F$2:$F$169,0),MATCH(AG$1,'Future Scaling Factors'!$I$1:$AL$1,0))</f>
        <v>2.2589861377188463E-6</v>
      </c>
      <c r="AH15">
        <f>$G15*INDEX('Future Scaling Factors'!$I$2:$AL$169,MATCH($E15,'Future Scaling Factors'!$F$2:$F$169,0),MATCH(AH$1,'Future Scaling Factors'!$I$1:$AL$1,0))</f>
        <v>2.2584162105997976E-6</v>
      </c>
      <c r="AI15">
        <f>$G15*INDEX('Future Scaling Factors'!$I$2:$AL$169,MATCH($E15,'Future Scaling Factors'!$F$2:$F$169,0),MATCH(AI$1,'Future Scaling Factors'!$I$1:$AL$1,0))</f>
        <v>2.2589226655570957E-6</v>
      </c>
      <c r="AJ15">
        <f>$G15*INDEX('Future Scaling Factors'!$I$2:$AL$169,MATCH($E15,'Future Scaling Factors'!$F$2:$F$169,0),MATCH(AJ$1,'Future Scaling Factors'!$I$1:$AL$1,0))</f>
        <v>2.2559632760154942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4.7314804861303178E-6</v>
      </c>
      <c r="I18">
        <f>$G18*INDEX('Future Scaling Factors'!$I$2:$AL$169,MATCH($E18,'Future Scaling Factors'!$F$2:$F$169,0),MATCH(I$1,'Future Scaling Factors'!$I$1:$AL$1,0))</f>
        <v>4.0252984607501249E-6</v>
      </c>
      <c r="J18">
        <f>$G18*INDEX('Future Scaling Factors'!$I$2:$AL$169,MATCH($E18,'Future Scaling Factors'!$F$2:$F$169,0),MATCH(J$1,'Future Scaling Factors'!$I$1:$AL$1,0))</f>
        <v>4.0252984607501249E-6</v>
      </c>
      <c r="K18">
        <f>$G18*INDEX('Future Scaling Factors'!$I$2:$AL$169,MATCH($E18,'Future Scaling Factors'!$F$2:$F$169,0),MATCH(K$1,'Future Scaling Factors'!$I$1:$AL$1,0))</f>
        <v>3.8233286654661675E-6</v>
      </c>
      <c r="L18">
        <f>$G18*INDEX('Future Scaling Factors'!$I$2:$AL$169,MATCH($E18,'Future Scaling Factors'!$F$2:$F$169,0),MATCH(L$1,'Future Scaling Factors'!$I$1:$AL$1,0))</f>
        <v>3.6588275269661111E-6</v>
      </c>
      <c r="M18">
        <f>$G18*INDEX('Future Scaling Factors'!$I$2:$AL$169,MATCH($E18,'Future Scaling Factors'!$F$2:$F$169,0),MATCH(M$1,'Future Scaling Factors'!$I$1:$AL$1,0))</f>
        <v>3.5450740862063774E-6</v>
      </c>
      <c r="N18">
        <f>$G18*INDEX('Future Scaling Factors'!$I$2:$AL$169,MATCH($E18,'Future Scaling Factors'!$F$2:$F$169,0),MATCH(N$1,'Future Scaling Factors'!$I$1:$AL$1,0))</f>
        <v>3.4714462744234168E-6</v>
      </c>
      <c r="O18">
        <f>$G18*INDEX('Future Scaling Factors'!$I$2:$AL$169,MATCH($E18,'Future Scaling Factors'!$F$2:$F$169,0),MATCH(O$1,'Future Scaling Factors'!$I$1:$AL$1,0))</f>
        <v>3.4192266689626059E-6</v>
      </c>
      <c r="P18">
        <f>$G18*INDEX('Future Scaling Factors'!$I$2:$AL$169,MATCH($E18,'Future Scaling Factors'!$F$2:$F$169,0),MATCH(P$1,'Future Scaling Factors'!$I$1:$AL$1,0))</f>
        <v>3.3776274694059338E-6</v>
      </c>
      <c r="Q18">
        <f>$G18*INDEX('Future Scaling Factors'!$I$2:$AL$169,MATCH($E18,'Future Scaling Factors'!$F$2:$F$169,0),MATCH(Q$1,'Future Scaling Factors'!$I$1:$AL$1,0))</f>
        <v>3.3423016841141842E-6</v>
      </c>
      <c r="R18">
        <f>$G18*INDEX('Future Scaling Factors'!$I$2:$AL$169,MATCH($E18,'Future Scaling Factors'!$F$2:$F$169,0),MATCH(R$1,'Future Scaling Factors'!$I$1:$AL$1,0))</f>
        <v>3.2980906867119288E-6</v>
      </c>
      <c r="S18">
        <f>$G18*INDEX('Future Scaling Factors'!$I$2:$AL$169,MATCH($E18,'Future Scaling Factors'!$F$2:$F$169,0),MATCH(S$1,'Future Scaling Factors'!$I$1:$AL$1,0))</f>
        <v>3.2666820439020839E-6</v>
      </c>
      <c r="T18">
        <f>$G18*INDEX('Future Scaling Factors'!$I$2:$AL$169,MATCH($E18,'Future Scaling Factors'!$F$2:$F$169,0),MATCH(T$1,'Future Scaling Factors'!$I$1:$AL$1,0))</f>
        <v>3.2261966830064261E-6</v>
      </c>
      <c r="U18">
        <f>$G18*INDEX('Future Scaling Factors'!$I$2:$AL$169,MATCH($E18,'Future Scaling Factors'!$F$2:$F$169,0),MATCH(U$1,'Future Scaling Factors'!$I$1:$AL$1,0))</f>
        <v>3.1851309841769134E-6</v>
      </c>
      <c r="V18">
        <f>$G18*INDEX('Future Scaling Factors'!$I$2:$AL$169,MATCH($E18,'Future Scaling Factors'!$F$2:$F$169,0),MATCH(V$1,'Future Scaling Factors'!$I$1:$AL$1,0))</f>
        <v>3.1226933847890208E-6</v>
      </c>
      <c r="W18">
        <f>$G18*INDEX('Future Scaling Factors'!$I$2:$AL$169,MATCH($E18,'Future Scaling Factors'!$F$2:$F$169,0),MATCH(W$1,'Future Scaling Factors'!$I$1:$AL$1,0))</f>
        <v>3.0736121493200802E-6</v>
      </c>
      <c r="X18">
        <f>$G18*INDEX('Future Scaling Factors'!$I$2:$AL$169,MATCH($E18,'Future Scaling Factors'!$F$2:$F$169,0),MATCH(X$1,'Future Scaling Factors'!$I$1:$AL$1,0))</f>
        <v>3.0506976695163146E-6</v>
      </c>
      <c r="Y18">
        <f>$G18*INDEX('Future Scaling Factors'!$I$2:$AL$169,MATCH($E18,'Future Scaling Factors'!$F$2:$F$169,0),MATCH(Y$1,'Future Scaling Factors'!$I$1:$AL$1,0))</f>
        <v>2.9844446392137204E-6</v>
      </c>
      <c r="Z18">
        <f>$G18*INDEX('Future Scaling Factors'!$I$2:$AL$169,MATCH($E18,'Future Scaling Factors'!$F$2:$F$169,0),MATCH(Z$1,'Future Scaling Factors'!$I$1:$AL$1,0))</f>
        <v>2.9716550332101147E-6</v>
      </c>
      <c r="AA18">
        <f>$G18*INDEX('Future Scaling Factors'!$I$2:$AL$169,MATCH($E18,'Future Scaling Factors'!$F$2:$F$169,0),MATCH(AA$1,'Future Scaling Factors'!$I$1:$AL$1,0))</f>
        <v>2.9535029827546625E-6</v>
      </c>
      <c r="AB18">
        <f>$G18*INDEX('Future Scaling Factors'!$I$2:$AL$169,MATCH($E18,'Future Scaling Factors'!$F$2:$F$169,0),MATCH(AB$1,'Future Scaling Factors'!$I$1:$AL$1,0))</f>
        <v>2.9137384714129485E-6</v>
      </c>
      <c r="AC18">
        <f>$G18*INDEX('Future Scaling Factors'!$I$2:$AL$169,MATCH($E18,'Future Scaling Factors'!$F$2:$F$169,0),MATCH(AC$1,'Future Scaling Factors'!$I$1:$AL$1,0))</f>
        <v>2.8656568915922483E-6</v>
      </c>
      <c r="AD18">
        <f>$G18*INDEX('Future Scaling Factors'!$I$2:$AL$169,MATCH($E18,'Future Scaling Factors'!$F$2:$F$169,0),MATCH(AD$1,'Future Scaling Factors'!$I$1:$AL$1,0))</f>
        <v>2.8209550735210059E-6</v>
      </c>
      <c r="AE18">
        <f>$G18*INDEX('Future Scaling Factors'!$I$2:$AL$169,MATCH($E18,'Future Scaling Factors'!$F$2:$F$169,0),MATCH(AE$1,'Future Scaling Factors'!$I$1:$AL$1,0))</f>
        <v>2.7882942975759379E-6</v>
      </c>
      <c r="AF18">
        <f>$G18*INDEX('Future Scaling Factors'!$I$2:$AL$169,MATCH($E18,'Future Scaling Factors'!$F$2:$F$169,0),MATCH(AF$1,'Future Scaling Factors'!$I$1:$AL$1,0))</f>
        <v>2.7566938716475517E-6</v>
      </c>
      <c r="AG18">
        <f>$G18*INDEX('Future Scaling Factors'!$I$2:$AL$169,MATCH($E18,'Future Scaling Factors'!$F$2:$F$169,0),MATCH(AG$1,'Future Scaling Factors'!$I$1:$AL$1,0))</f>
        <v>2.720454622253611E-6</v>
      </c>
      <c r="AH18">
        <f>$G18*INDEX('Future Scaling Factors'!$I$2:$AL$169,MATCH($E18,'Future Scaling Factors'!$F$2:$F$169,0),MATCH(AH$1,'Future Scaling Factors'!$I$1:$AL$1,0))</f>
        <v>2.688045769509056E-6</v>
      </c>
      <c r="AI18">
        <f>$G18*INDEX('Future Scaling Factors'!$I$2:$AL$169,MATCH($E18,'Future Scaling Factors'!$F$2:$F$169,0),MATCH(AI$1,'Future Scaling Factors'!$I$1:$AL$1,0))</f>
        <v>2.6579485684867005E-6</v>
      </c>
      <c r="AJ18">
        <f>$G18*INDEX('Future Scaling Factors'!$I$2:$AL$169,MATCH($E18,'Future Scaling Factors'!$F$2:$F$169,0),MATCH(AJ$1,'Future Scaling Factors'!$I$1:$AL$1,0))</f>
        <v>2.6388730767726025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235796139794071E-6</v>
      </c>
      <c r="H19">
        <f>$G19*INDEX('Future Scaling Factors'!$I$2:$AL$169,MATCH($E19,'Future Scaling Factors'!$F$2:$F$169,0),MATCH(H$1,'Future Scaling Factors'!$I$1:$AL$1,0))</f>
        <v>1.6158089751633019E-5</v>
      </c>
      <c r="I19">
        <f>$G19*INDEX('Future Scaling Factors'!$I$2:$AL$169,MATCH($E19,'Future Scaling Factors'!$F$2:$F$169,0),MATCH(I$1,'Future Scaling Factors'!$I$1:$AL$1,0))</f>
        <v>2.4148167693840637E-6</v>
      </c>
      <c r="J19">
        <f>$G19*INDEX('Future Scaling Factors'!$I$2:$AL$169,MATCH($E19,'Future Scaling Factors'!$F$2:$F$169,0),MATCH(J$1,'Future Scaling Factors'!$I$1:$AL$1,0))</f>
        <v>2.1521524892054464E-6</v>
      </c>
      <c r="K19">
        <f>$G19*INDEX('Future Scaling Factors'!$I$2:$AL$169,MATCH($E19,'Future Scaling Factors'!$F$2:$F$169,0),MATCH(K$1,'Future Scaling Factors'!$I$1:$AL$1,0))</f>
        <v>8.582783684556033E-6</v>
      </c>
      <c r="L19">
        <f>$G19*INDEX('Future Scaling Factors'!$I$2:$AL$169,MATCH($E19,'Future Scaling Factors'!$F$2:$F$169,0),MATCH(L$1,'Future Scaling Factors'!$I$1:$AL$1,0))</f>
        <v>7.688825572198315E-6</v>
      </c>
      <c r="M19">
        <f>$G19*INDEX('Future Scaling Factors'!$I$2:$AL$169,MATCH($E19,'Future Scaling Factors'!$F$2:$F$169,0),MATCH(M$1,'Future Scaling Factors'!$I$1:$AL$1,0))</f>
        <v>7.1188765646055954E-6</v>
      </c>
      <c r="N19">
        <f>$G19*INDEX('Future Scaling Factors'!$I$2:$AL$169,MATCH($E19,'Future Scaling Factors'!$F$2:$F$169,0),MATCH(N$1,'Future Scaling Factors'!$I$1:$AL$1,0))</f>
        <v>6.6551643169540716E-6</v>
      </c>
      <c r="O19">
        <f>$G19*INDEX('Future Scaling Factors'!$I$2:$AL$169,MATCH($E19,'Future Scaling Factors'!$F$2:$F$169,0),MATCH(O$1,'Future Scaling Factors'!$I$1:$AL$1,0))</f>
        <v>6.5889849384958388E-6</v>
      </c>
      <c r="P19">
        <f>$G19*INDEX('Future Scaling Factors'!$I$2:$AL$169,MATCH($E19,'Future Scaling Factors'!$F$2:$F$169,0),MATCH(P$1,'Future Scaling Factors'!$I$1:$AL$1,0))</f>
        <v>6.7958674104327294E-6</v>
      </c>
      <c r="Q19">
        <f>$G19*INDEX('Future Scaling Factors'!$I$2:$AL$169,MATCH($E19,'Future Scaling Factors'!$F$2:$F$169,0),MATCH(Q$1,'Future Scaling Factors'!$I$1:$AL$1,0))</f>
        <v>6.903015084269497E-6</v>
      </c>
      <c r="R19">
        <f>$G19*INDEX('Future Scaling Factors'!$I$2:$AL$169,MATCH($E19,'Future Scaling Factors'!$F$2:$F$169,0),MATCH(R$1,'Future Scaling Factors'!$I$1:$AL$1,0))</f>
        <v>7.1516648988617408E-6</v>
      </c>
      <c r="S19">
        <f>$G19*INDEX('Future Scaling Factors'!$I$2:$AL$169,MATCH($E19,'Future Scaling Factors'!$F$2:$F$169,0),MATCH(S$1,'Future Scaling Factors'!$I$1:$AL$1,0))</f>
        <v>7.4562000799945893E-6</v>
      </c>
      <c r="T19">
        <f>$G19*INDEX('Future Scaling Factors'!$I$2:$AL$169,MATCH($E19,'Future Scaling Factors'!$F$2:$F$169,0),MATCH(T$1,'Future Scaling Factors'!$I$1:$AL$1,0))</f>
        <v>7.7261182501034909E-6</v>
      </c>
      <c r="U19">
        <f>$G19*INDEX('Future Scaling Factors'!$I$2:$AL$169,MATCH($E19,'Future Scaling Factors'!$F$2:$F$169,0),MATCH(U$1,'Future Scaling Factors'!$I$1:$AL$1,0))</f>
        <v>7.945835704298287E-6</v>
      </c>
      <c r="V19">
        <f>$G19*INDEX('Future Scaling Factors'!$I$2:$AL$169,MATCH($E19,'Future Scaling Factors'!$F$2:$F$169,0),MATCH(V$1,'Future Scaling Factors'!$I$1:$AL$1,0))</f>
        <v>7.9975957038982967E-6</v>
      </c>
      <c r="W19">
        <f>$G19*INDEX('Future Scaling Factors'!$I$2:$AL$169,MATCH($E19,'Future Scaling Factors'!$F$2:$F$169,0),MATCH(W$1,'Future Scaling Factors'!$I$1:$AL$1,0))</f>
        <v>8.1217950466223472E-6</v>
      </c>
      <c r="X19">
        <f>$G19*INDEX('Future Scaling Factors'!$I$2:$AL$169,MATCH($E19,'Future Scaling Factors'!$F$2:$F$169,0),MATCH(X$1,'Future Scaling Factors'!$I$1:$AL$1,0))</f>
        <v>8.4516212155625748E-6</v>
      </c>
      <c r="Y19">
        <f>$G19*INDEX('Future Scaling Factors'!$I$2:$AL$169,MATCH($E19,'Future Scaling Factors'!$F$2:$F$169,0),MATCH(Y$1,'Future Scaling Factors'!$I$1:$AL$1,0))</f>
        <v>8.3878595258647683E-6</v>
      </c>
      <c r="Z19">
        <f>$G19*INDEX('Future Scaling Factors'!$I$2:$AL$169,MATCH($E19,'Future Scaling Factors'!$F$2:$F$169,0),MATCH(Z$1,'Future Scaling Factors'!$I$1:$AL$1,0))</f>
        <v>8.7471614073506803E-6</v>
      </c>
      <c r="AA19">
        <f>$G19*INDEX('Future Scaling Factors'!$I$2:$AL$169,MATCH($E19,'Future Scaling Factors'!$F$2:$F$169,0),MATCH(AA$1,'Future Scaling Factors'!$I$1:$AL$1,0))</f>
        <v>8.9009460462469492E-6</v>
      </c>
      <c r="AB19">
        <f>$G19*INDEX('Future Scaling Factors'!$I$2:$AL$169,MATCH($E19,'Future Scaling Factors'!$F$2:$F$169,0),MATCH(AB$1,'Future Scaling Factors'!$I$1:$AL$1,0))</f>
        <v>8.9272255696853595E-6</v>
      </c>
      <c r="AC19">
        <f>$G19*INDEX('Future Scaling Factors'!$I$2:$AL$169,MATCH($E19,'Future Scaling Factors'!$F$2:$F$169,0),MATCH(AC$1,'Future Scaling Factors'!$I$1:$AL$1,0))</f>
        <v>8.8310294095254273E-6</v>
      </c>
      <c r="AD19">
        <f>$G19*INDEX('Future Scaling Factors'!$I$2:$AL$169,MATCH($E19,'Future Scaling Factors'!$F$2:$F$169,0),MATCH(AD$1,'Future Scaling Factors'!$I$1:$AL$1,0))</f>
        <v>8.825933770891553E-6</v>
      </c>
      <c r="AE19">
        <f>$G19*INDEX('Future Scaling Factors'!$I$2:$AL$169,MATCH($E19,'Future Scaling Factors'!$F$2:$F$169,0),MATCH(AE$1,'Future Scaling Factors'!$I$1:$AL$1,0))</f>
        <v>8.7870270174872065E-6</v>
      </c>
      <c r="AF19">
        <f>$G19*INDEX('Future Scaling Factors'!$I$2:$AL$169,MATCH($E19,'Future Scaling Factors'!$F$2:$F$169,0),MATCH(AF$1,'Future Scaling Factors'!$I$1:$AL$1,0))</f>
        <v>8.7016294105254082E-6</v>
      </c>
      <c r="AG19">
        <f>$G19*INDEX('Future Scaling Factors'!$I$2:$AL$169,MATCH($E19,'Future Scaling Factors'!$F$2:$F$169,0),MATCH(AG$1,'Future Scaling Factors'!$I$1:$AL$1,0))</f>
        <v>8.5815257558431021E-6</v>
      </c>
      <c r="AH19">
        <f>$G19*INDEX('Future Scaling Factors'!$I$2:$AL$169,MATCH($E19,'Future Scaling Factors'!$F$2:$F$169,0),MATCH(AH$1,'Future Scaling Factors'!$I$1:$AL$1,0))</f>
        <v>8.5071435863402834E-6</v>
      </c>
      <c r="AI19">
        <f>$G19*INDEX('Future Scaling Factors'!$I$2:$AL$169,MATCH($E19,'Future Scaling Factors'!$F$2:$F$169,0),MATCH(AI$1,'Future Scaling Factors'!$I$1:$AL$1,0))</f>
        <v>8.4087534706574329E-6</v>
      </c>
      <c r="AJ19">
        <f>$G19*INDEX('Future Scaling Factors'!$I$2:$AL$169,MATCH($E19,'Future Scaling Factors'!$F$2:$F$169,0),MATCH(AJ$1,'Future Scaling Factors'!$I$1:$AL$1,0))</f>
        <v>8.363986276225684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988095061489761E-5</v>
      </c>
      <c r="I20">
        <f>$G20*INDEX('Future Scaling Factors'!$I$2:$AL$169,MATCH($E20,'Future Scaling Factors'!$F$2:$F$169,0),MATCH(I$1,'Future Scaling Factors'!$I$1:$AL$1,0))</f>
        <v>1.0126137427371965E-5</v>
      </c>
      <c r="J20">
        <f>$G20*INDEX('Future Scaling Factors'!$I$2:$AL$169,MATCH($E20,'Future Scaling Factors'!$F$2:$F$169,0),MATCH(J$1,'Future Scaling Factors'!$I$1:$AL$1,0))</f>
        <v>1.0126137427371965E-5</v>
      </c>
      <c r="K20">
        <f>$G20*INDEX('Future Scaling Factors'!$I$2:$AL$169,MATCH($E20,'Future Scaling Factors'!$F$2:$F$169,0),MATCH(K$1,'Future Scaling Factors'!$I$1:$AL$1,0))</f>
        <v>9.594661689788182E-6</v>
      </c>
      <c r="L20">
        <f>$G20*INDEX('Future Scaling Factors'!$I$2:$AL$169,MATCH($E20,'Future Scaling Factors'!$F$2:$F$169,0),MATCH(L$1,'Future Scaling Factors'!$I$1:$AL$1,0))</f>
        <v>9.1723743850482074E-6</v>
      </c>
      <c r="M20">
        <f>$G20*INDEX('Future Scaling Factors'!$I$2:$AL$169,MATCH($E20,'Future Scaling Factors'!$F$2:$F$169,0),MATCH(M$1,'Future Scaling Factors'!$I$1:$AL$1,0))</f>
        <v>8.9492848935085054E-6</v>
      </c>
      <c r="N20">
        <f>$G20*INDEX('Future Scaling Factors'!$I$2:$AL$169,MATCH($E20,'Future Scaling Factors'!$F$2:$F$169,0),MATCH(N$1,'Future Scaling Factors'!$I$1:$AL$1,0))</f>
        <v>8.8806573378736722E-6</v>
      </c>
      <c r="O20">
        <f>$G20*INDEX('Future Scaling Factors'!$I$2:$AL$169,MATCH($E20,'Future Scaling Factors'!$F$2:$F$169,0),MATCH(O$1,'Future Scaling Factors'!$I$1:$AL$1,0))</f>
        <v>8.9277210600641245E-6</v>
      </c>
      <c r="P20">
        <f>$G20*INDEX('Future Scaling Factors'!$I$2:$AL$169,MATCH($E20,'Future Scaling Factors'!$F$2:$F$169,0),MATCH(P$1,'Future Scaling Factors'!$I$1:$AL$1,0))</f>
        <v>9.0077358280965441E-6</v>
      </c>
      <c r="Q20">
        <f>$G20*INDEX('Future Scaling Factors'!$I$2:$AL$169,MATCH($E20,'Future Scaling Factors'!$F$2:$F$169,0),MATCH(Q$1,'Future Scaling Factors'!$I$1:$AL$1,0))</f>
        <v>9.1307149218562808E-6</v>
      </c>
      <c r="R20">
        <f>$G20*INDEX('Future Scaling Factors'!$I$2:$AL$169,MATCH($E20,'Future Scaling Factors'!$F$2:$F$169,0),MATCH(R$1,'Future Scaling Factors'!$I$1:$AL$1,0))</f>
        <v>9.233925068191358E-6</v>
      </c>
      <c r="S20">
        <f>$G20*INDEX('Future Scaling Factors'!$I$2:$AL$169,MATCH($E20,'Future Scaling Factors'!$F$2:$F$169,0),MATCH(S$1,'Future Scaling Factors'!$I$1:$AL$1,0))</f>
        <v>9.3969806159441432E-6</v>
      </c>
      <c r="T20">
        <f>$G20*INDEX('Future Scaling Factors'!$I$2:$AL$169,MATCH($E20,'Future Scaling Factors'!$F$2:$F$169,0),MATCH(T$1,'Future Scaling Factors'!$I$1:$AL$1,0))</f>
        <v>9.5335786290557822E-6</v>
      </c>
      <c r="U20">
        <f>$G20*INDEX('Future Scaling Factors'!$I$2:$AL$169,MATCH($E20,'Future Scaling Factors'!$F$2:$F$169,0),MATCH(U$1,'Future Scaling Factors'!$I$1:$AL$1,0))</f>
        <v>9.6455102600337311E-6</v>
      </c>
      <c r="V20">
        <f>$G20*INDEX('Future Scaling Factors'!$I$2:$AL$169,MATCH($E20,'Future Scaling Factors'!$F$2:$F$169,0),MATCH(V$1,'Future Scaling Factors'!$I$1:$AL$1,0))</f>
        <v>9.6797811024601408E-6</v>
      </c>
      <c r="W20">
        <f>$G20*INDEX('Future Scaling Factors'!$I$2:$AL$169,MATCH($E20,'Future Scaling Factors'!$F$2:$F$169,0),MATCH(W$1,'Future Scaling Factors'!$I$1:$AL$1,0))</f>
        <v>9.745313576430185E-6</v>
      </c>
      <c r="X20">
        <f>$G20*INDEX('Future Scaling Factors'!$I$2:$AL$169,MATCH($E20,'Future Scaling Factors'!$F$2:$F$169,0),MATCH(X$1,'Future Scaling Factors'!$I$1:$AL$1,0))</f>
        <v>9.8489950786882763E-6</v>
      </c>
      <c r="Y20">
        <f>$G20*INDEX('Future Scaling Factors'!$I$2:$AL$169,MATCH($E20,'Future Scaling Factors'!$F$2:$F$169,0),MATCH(Y$1,'Future Scaling Factors'!$I$1:$AL$1,0))</f>
        <v>9.823499856832533E-6</v>
      </c>
      <c r="Z20">
        <f>$G20*INDEX('Future Scaling Factors'!$I$2:$AL$169,MATCH($E20,'Future Scaling Factors'!$F$2:$F$169,0),MATCH(Z$1,'Future Scaling Factors'!$I$1:$AL$1,0))</f>
        <v>9.8999155190448605E-6</v>
      </c>
      <c r="AA20">
        <f>$G20*INDEX('Future Scaling Factors'!$I$2:$AL$169,MATCH($E20,'Future Scaling Factors'!$F$2:$F$169,0),MATCH(AA$1,'Future Scaling Factors'!$I$1:$AL$1,0))</f>
        <v>9.9807479262625501E-6</v>
      </c>
      <c r="AB20">
        <f>$G20*INDEX('Future Scaling Factors'!$I$2:$AL$169,MATCH($E20,'Future Scaling Factors'!$F$2:$F$169,0),MATCH(AB$1,'Future Scaling Factors'!$I$1:$AL$1,0))</f>
        <v>9.9814563602141716E-6</v>
      </c>
      <c r="AC20">
        <f>$G20*INDEX('Future Scaling Factors'!$I$2:$AL$169,MATCH($E20,'Future Scaling Factors'!$F$2:$F$169,0),MATCH(AC$1,'Future Scaling Factors'!$I$1:$AL$1,0))</f>
        <v>9.940726541575359E-6</v>
      </c>
      <c r="AD20">
        <f>$G20*INDEX('Future Scaling Factors'!$I$2:$AL$169,MATCH($E20,'Future Scaling Factors'!$F$2:$F$169,0),MATCH(AD$1,'Future Scaling Factors'!$I$1:$AL$1,0))</f>
        <v>9.8830307098422129E-6</v>
      </c>
      <c r="AE20">
        <f>$G20*INDEX('Future Scaling Factors'!$I$2:$AL$169,MATCH($E20,'Future Scaling Factors'!$F$2:$F$169,0),MATCH(AE$1,'Future Scaling Factors'!$I$1:$AL$1,0))</f>
        <v>9.8659022889644975E-6</v>
      </c>
      <c r="AF20">
        <f>$G20*INDEX('Future Scaling Factors'!$I$2:$AL$169,MATCH($E20,'Future Scaling Factors'!$F$2:$F$169,0),MATCH(AF$1,'Future Scaling Factors'!$I$1:$AL$1,0))</f>
        <v>9.836732357665367E-6</v>
      </c>
      <c r="AG20">
        <f>$G20*INDEX('Future Scaling Factors'!$I$2:$AL$169,MATCH($E20,'Future Scaling Factors'!$F$2:$F$169,0),MATCH(AG$1,'Future Scaling Factors'!$I$1:$AL$1,0))</f>
        <v>9.7983322506777354E-6</v>
      </c>
      <c r="AH20">
        <f>$G20*INDEX('Future Scaling Factors'!$I$2:$AL$169,MATCH($E20,'Future Scaling Factors'!$F$2:$F$169,0),MATCH(AH$1,'Future Scaling Factors'!$I$1:$AL$1,0))</f>
        <v>9.7528067355390226E-6</v>
      </c>
      <c r="AI20">
        <f>$G20*INDEX('Future Scaling Factors'!$I$2:$AL$169,MATCH($E20,'Future Scaling Factors'!$F$2:$F$169,0),MATCH(AI$1,'Future Scaling Factors'!$I$1:$AL$1,0))</f>
        <v>9.723397859455159E-6</v>
      </c>
      <c r="AJ20">
        <f>$G20*INDEX('Future Scaling Factors'!$I$2:$AL$169,MATCH($E20,'Future Scaling Factors'!$F$2:$F$169,0),MATCH(AJ$1,'Future Scaling Factors'!$I$1:$AL$1,0))</f>
        <v>9.7068677339173519E-6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9.4377935228663272E-6</v>
      </c>
      <c r="I21">
        <f>$G21*INDEX('Future Scaling Factors'!$I$2:$AL$169,MATCH($E21,'Future Scaling Factors'!$F$2:$F$169,0),MATCH(I$1,'Future Scaling Factors'!$I$1:$AL$1,0))</f>
        <v>7.6362016143946004E-6</v>
      </c>
      <c r="J21">
        <f>$G21*INDEX('Future Scaling Factors'!$I$2:$AL$169,MATCH($E21,'Future Scaling Factors'!$F$2:$F$169,0),MATCH(J$1,'Future Scaling Factors'!$I$1:$AL$1,0))</f>
        <v>7.6362016143946004E-6</v>
      </c>
      <c r="K21">
        <f>$G21*INDEX('Future Scaling Factors'!$I$2:$AL$169,MATCH($E21,'Future Scaling Factors'!$F$2:$F$169,0),MATCH(K$1,'Future Scaling Factors'!$I$1:$AL$1,0))</f>
        <v>7.2538027671825562E-6</v>
      </c>
      <c r="L21">
        <f>$G21*INDEX('Future Scaling Factors'!$I$2:$AL$169,MATCH($E21,'Future Scaling Factors'!$F$2:$F$169,0),MATCH(L$1,'Future Scaling Factors'!$I$1:$AL$1,0))</f>
        <v>6.9519404998409918E-6</v>
      </c>
      <c r="M21">
        <f>$G21*INDEX('Future Scaling Factors'!$I$2:$AL$169,MATCH($E21,'Future Scaling Factors'!$F$2:$F$169,0),MATCH(M$1,'Future Scaling Factors'!$I$1:$AL$1,0))</f>
        <v>6.8147306191690775E-6</v>
      </c>
      <c r="N21">
        <f>$G21*INDEX('Future Scaling Factors'!$I$2:$AL$169,MATCH($E21,'Future Scaling Factors'!$F$2:$F$169,0),MATCH(N$1,'Future Scaling Factors'!$I$1:$AL$1,0))</f>
        <v>6.8103477661596891E-6</v>
      </c>
      <c r="O21">
        <f>$G21*INDEX('Future Scaling Factors'!$I$2:$AL$169,MATCH($E21,'Future Scaling Factors'!$F$2:$F$169,0),MATCH(O$1,'Future Scaling Factors'!$I$1:$AL$1,0))</f>
        <v>6.8668020567764902E-6</v>
      </c>
      <c r="P21">
        <f>$G21*INDEX('Future Scaling Factors'!$I$2:$AL$169,MATCH($E21,'Future Scaling Factors'!$F$2:$F$169,0),MATCH(P$1,'Future Scaling Factors'!$I$1:$AL$1,0))</f>
        <v>6.9500400566259607E-6</v>
      </c>
      <c r="Q21">
        <f>$G21*INDEX('Future Scaling Factors'!$I$2:$AL$169,MATCH($E21,'Future Scaling Factors'!$F$2:$F$169,0),MATCH(Q$1,'Future Scaling Factors'!$I$1:$AL$1,0))</f>
        <v>7.0694067889894532E-6</v>
      </c>
      <c r="R21">
        <f>$G21*INDEX('Future Scaling Factors'!$I$2:$AL$169,MATCH($E21,'Future Scaling Factors'!$F$2:$F$169,0),MATCH(R$1,'Future Scaling Factors'!$I$1:$AL$1,0))</f>
        <v>7.1690096184010814E-6</v>
      </c>
      <c r="S21">
        <f>$G21*INDEX('Future Scaling Factors'!$I$2:$AL$169,MATCH($E21,'Future Scaling Factors'!$F$2:$F$169,0),MATCH(S$1,'Future Scaling Factors'!$I$1:$AL$1,0))</f>
        <v>7.3326146418490624E-6</v>
      </c>
      <c r="T21">
        <f>$G21*INDEX('Future Scaling Factors'!$I$2:$AL$169,MATCH($E21,'Future Scaling Factors'!$F$2:$F$169,0),MATCH(T$1,'Future Scaling Factors'!$I$1:$AL$1,0))</f>
        <v>7.4648826636774271E-6</v>
      </c>
      <c r="U21">
        <f>$G21*INDEX('Future Scaling Factors'!$I$2:$AL$169,MATCH($E21,'Future Scaling Factors'!$F$2:$F$169,0),MATCH(U$1,'Future Scaling Factors'!$I$1:$AL$1,0))</f>
        <v>7.5742499915224211E-6</v>
      </c>
      <c r="V21">
        <f>$G21*INDEX('Future Scaling Factors'!$I$2:$AL$169,MATCH($E21,'Future Scaling Factors'!$F$2:$F$169,0),MATCH(V$1,'Future Scaling Factors'!$I$1:$AL$1,0))</f>
        <v>7.6145275540662874E-6</v>
      </c>
      <c r="W21">
        <f>$G21*INDEX('Future Scaling Factors'!$I$2:$AL$169,MATCH($E21,'Future Scaling Factors'!$F$2:$F$169,0),MATCH(W$1,'Future Scaling Factors'!$I$1:$AL$1,0))</f>
        <v>7.6846240597322568E-6</v>
      </c>
      <c r="X21">
        <f>$G21*INDEX('Future Scaling Factors'!$I$2:$AL$169,MATCH($E21,'Future Scaling Factors'!$F$2:$F$169,0),MATCH(X$1,'Future Scaling Factors'!$I$1:$AL$1,0))</f>
        <v>7.7896050021455322E-6</v>
      </c>
      <c r="Y21">
        <f>$G21*INDEX('Future Scaling Factors'!$I$2:$AL$169,MATCH($E21,'Future Scaling Factors'!$F$2:$F$169,0),MATCH(Y$1,'Future Scaling Factors'!$I$1:$AL$1,0))</f>
        <v>7.7768882817475466E-6</v>
      </c>
      <c r="Z21">
        <f>$G21*INDEX('Future Scaling Factors'!$I$2:$AL$169,MATCH($E21,'Future Scaling Factors'!$F$2:$F$169,0),MATCH(Z$1,'Future Scaling Factors'!$I$1:$AL$1,0))</f>
        <v>7.8613387855627424E-6</v>
      </c>
      <c r="AA21">
        <f>$G21*INDEX('Future Scaling Factors'!$I$2:$AL$169,MATCH($E21,'Future Scaling Factors'!$F$2:$F$169,0),MATCH(AA$1,'Future Scaling Factors'!$I$1:$AL$1,0))</f>
        <v>7.9487839004105472E-6</v>
      </c>
      <c r="AB21">
        <f>$G21*INDEX('Future Scaling Factors'!$I$2:$AL$169,MATCH($E21,'Future Scaling Factors'!$F$2:$F$169,0),MATCH(AB$1,'Future Scaling Factors'!$I$1:$AL$1,0))</f>
        <v>7.9633392466327386E-6</v>
      </c>
      <c r="AC21">
        <f>$G21*INDEX('Future Scaling Factors'!$I$2:$AL$169,MATCH($E21,'Future Scaling Factors'!$F$2:$F$169,0),MATCH(AC$1,'Future Scaling Factors'!$I$1:$AL$1,0))</f>
        <v>7.9434172677814812E-6</v>
      </c>
      <c r="AD21">
        <f>$G21*INDEX('Future Scaling Factors'!$I$2:$AL$169,MATCH($E21,'Future Scaling Factors'!$F$2:$F$169,0),MATCH(AD$1,'Future Scaling Factors'!$I$1:$AL$1,0))</f>
        <v>7.9120873310065314E-6</v>
      </c>
      <c r="AE21">
        <f>$G21*INDEX('Future Scaling Factors'!$I$2:$AL$169,MATCH($E21,'Future Scaling Factors'!$F$2:$F$169,0),MATCH(AE$1,'Future Scaling Factors'!$I$1:$AL$1,0))</f>
        <v>7.9197376746737341E-6</v>
      </c>
      <c r="AF21">
        <f>$G21*INDEX('Future Scaling Factors'!$I$2:$AL$169,MATCH($E21,'Future Scaling Factors'!$F$2:$F$169,0),MATCH(AF$1,'Future Scaling Factors'!$I$1:$AL$1,0))</f>
        <v>7.9153150819131017E-6</v>
      </c>
      <c r="AG21">
        <f>$G21*INDEX('Future Scaling Factors'!$I$2:$AL$169,MATCH($E21,'Future Scaling Factors'!$F$2:$F$169,0),MATCH(AG$1,'Future Scaling Factors'!$I$1:$AL$1,0))</f>
        <v>7.9028624100844924E-6</v>
      </c>
      <c r="AH21">
        <f>$G21*INDEX('Future Scaling Factors'!$I$2:$AL$169,MATCH($E21,'Future Scaling Factors'!$F$2:$F$169,0),MATCH(AH$1,'Future Scaling Factors'!$I$1:$AL$1,0))</f>
        <v>7.8855288136975735E-6</v>
      </c>
      <c r="AI21">
        <f>$G21*INDEX('Future Scaling Factors'!$I$2:$AL$169,MATCH($E21,'Future Scaling Factors'!$F$2:$F$169,0),MATCH(AI$1,'Future Scaling Factors'!$I$1:$AL$1,0))</f>
        <v>7.8819054314897322E-6</v>
      </c>
      <c r="AJ21">
        <f>$G21*INDEX('Future Scaling Factors'!$I$2:$AL$169,MATCH($E21,'Future Scaling Factors'!$F$2:$F$169,0),MATCH(AJ$1,'Future Scaling Factors'!$I$1:$AL$1,0))</f>
        <v>7.8890647684526812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8.229755951939437E-6</v>
      </c>
      <c r="I22">
        <f>$G22*INDEX('Future Scaling Factors'!$I$2:$AL$169,MATCH($E22,'Future Scaling Factors'!$F$2:$F$169,0),MATCH(I$1,'Future Scaling Factors'!$I$1:$AL$1,0))</f>
        <v>5.8379138071353273E-6</v>
      </c>
      <c r="J22">
        <f>$G22*INDEX('Future Scaling Factors'!$I$2:$AL$169,MATCH($E22,'Future Scaling Factors'!$F$2:$F$169,0),MATCH(J$1,'Future Scaling Factors'!$I$1:$AL$1,0))</f>
        <v>5.8379138071353273E-6</v>
      </c>
      <c r="K22">
        <f>$G22*INDEX('Future Scaling Factors'!$I$2:$AL$169,MATCH($E22,'Future Scaling Factors'!$F$2:$F$169,0),MATCH(K$1,'Future Scaling Factors'!$I$1:$AL$1,0))</f>
        <v>5.1892288076937659E-6</v>
      </c>
      <c r="L22">
        <f>$G22*INDEX('Future Scaling Factors'!$I$2:$AL$169,MATCH($E22,'Future Scaling Factors'!$F$2:$F$169,0),MATCH(L$1,'Future Scaling Factors'!$I$1:$AL$1,0))</f>
        <v>4.6956540511346453E-6</v>
      </c>
      <c r="M22">
        <f>$G22*INDEX('Future Scaling Factors'!$I$2:$AL$169,MATCH($E22,'Future Scaling Factors'!$F$2:$F$169,0),MATCH(M$1,'Future Scaling Factors'!$I$1:$AL$1,0))</f>
        <v>4.4225240784666066E-6</v>
      </c>
      <c r="N22">
        <f>$G22*INDEX('Future Scaling Factors'!$I$2:$AL$169,MATCH($E22,'Future Scaling Factors'!$F$2:$F$169,0),MATCH(N$1,'Future Scaling Factors'!$I$1:$AL$1,0))</f>
        <v>4.3276381644692857E-6</v>
      </c>
      <c r="O22">
        <f>$G22*INDEX('Future Scaling Factors'!$I$2:$AL$169,MATCH($E22,'Future Scaling Factors'!$F$2:$F$169,0),MATCH(O$1,'Future Scaling Factors'!$I$1:$AL$1,0))</f>
        <v>4.340448744243969E-6</v>
      </c>
      <c r="P22">
        <f>$G22*INDEX('Future Scaling Factors'!$I$2:$AL$169,MATCH($E22,'Future Scaling Factors'!$F$2:$F$169,0),MATCH(P$1,'Future Scaling Factors'!$I$1:$AL$1,0))</f>
        <v>4.412290802748736E-6</v>
      </c>
      <c r="Q22">
        <f>$G22*INDEX('Future Scaling Factors'!$I$2:$AL$169,MATCH($E22,'Future Scaling Factors'!$F$2:$F$169,0),MATCH(Q$1,'Future Scaling Factors'!$I$1:$AL$1,0))</f>
        <v>4.5264702793907525E-6</v>
      </c>
      <c r="R22">
        <f>$G22*INDEX('Future Scaling Factors'!$I$2:$AL$169,MATCH($E22,'Future Scaling Factors'!$F$2:$F$169,0),MATCH(R$1,'Future Scaling Factors'!$I$1:$AL$1,0))</f>
        <v>4.6336386945436808E-6</v>
      </c>
      <c r="S22">
        <f>$G22*INDEX('Future Scaling Factors'!$I$2:$AL$169,MATCH($E22,'Future Scaling Factors'!$F$2:$F$169,0),MATCH(S$1,'Future Scaling Factors'!$I$1:$AL$1,0))</f>
        <v>4.800855022936858E-6</v>
      </c>
      <c r="T22">
        <f>$G22*INDEX('Future Scaling Factors'!$I$2:$AL$169,MATCH($E22,'Future Scaling Factors'!$F$2:$F$169,0),MATCH(T$1,'Future Scaling Factors'!$I$1:$AL$1,0))</f>
        <v>4.9309492937139163E-6</v>
      </c>
      <c r="U22">
        <f>$G22*INDEX('Future Scaling Factors'!$I$2:$AL$169,MATCH($E22,'Future Scaling Factors'!$F$2:$F$169,0),MATCH(U$1,'Future Scaling Factors'!$I$1:$AL$1,0))</f>
        <v>5.049229557862467E-6</v>
      </c>
      <c r="V22">
        <f>$G22*INDEX('Future Scaling Factors'!$I$2:$AL$169,MATCH($E22,'Future Scaling Factors'!$F$2:$F$169,0),MATCH(V$1,'Future Scaling Factors'!$I$1:$AL$1,0))</f>
        <v>5.0676328640741215E-6</v>
      </c>
      <c r="W22">
        <f>$G22*INDEX('Future Scaling Factors'!$I$2:$AL$169,MATCH($E22,'Future Scaling Factors'!$F$2:$F$169,0),MATCH(W$1,'Future Scaling Factors'!$I$1:$AL$1,0))</f>
        <v>5.117119204932875E-6</v>
      </c>
      <c r="X22">
        <f>$G22*INDEX('Future Scaling Factors'!$I$2:$AL$169,MATCH($E22,'Future Scaling Factors'!$F$2:$F$169,0),MATCH(X$1,'Future Scaling Factors'!$I$1:$AL$1,0))</f>
        <v>5.2484927812141077E-6</v>
      </c>
      <c r="Y22">
        <f>$G22*INDEX('Future Scaling Factors'!$I$2:$AL$169,MATCH($E22,'Future Scaling Factors'!$F$2:$F$169,0),MATCH(Y$1,'Future Scaling Factors'!$I$1:$AL$1,0))</f>
        <v>5.1880733436356575E-6</v>
      </c>
      <c r="Z22">
        <f>$G22*INDEX('Future Scaling Factors'!$I$2:$AL$169,MATCH($E22,'Future Scaling Factors'!$F$2:$F$169,0),MATCH(Z$1,'Future Scaling Factors'!$I$1:$AL$1,0))</f>
        <v>5.3168614376513747E-6</v>
      </c>
      <c r="AA22">
        <f>$G22*INDEX('Future Scaling Factors'!$I$2:$AL$169,MATCH($E22,'Future Scaling Factors'!$F$2:$F$169,0),MATCH(AA$1,'Future Scaling Factors'!$I$1:$AL$1,0))</f>
        <v>5.4046276368154155E-6</v>
      </c>
      <c r="AB22">
        <f>$G22*INDEX('Future Scaling Factors'!$I$2:$AL$169,MATCH($E22,'Future Scaling Factors'!$F$2:$F$169,0),MATCH(AB$1,'Future Scaling Factors'!$I$1:$AL$1,0))</f>
        <v>5.3912480873781458E-6</v>
      </c>
      <c r="AC22">
        <f>$G22*INDEX('Future Scaling Factors'!$I$2:$AL$169,MATCH($E22,'Future Scaling Factors'!$F$2:$F$169,0),MATCH(AC$1,'Future Scaling Factors'!$I$1:$AL$1,0))</f>
        <v>5.33000732398286E-6</v>
      </c>
      <c r="AD22">
        <f>$G22*INDEX('Future Scaling Factors'!$I$2:$AL$169,MATCH($E22,'Future Scaling Factors'!$F$2:$F$169,0),MATCH(AD$1,'Future Scaling Factors'!$I$1:$AL$1,0))</f>
        <v>5.2666343847472829E-6</v>
      </c>
      <c r="AE22">
        <f>$G22*INDEX('Future Scaling Factors'!$I$2:$AL$169,MATCH($E22,'Future Scaling Factors'!$F$2:$F$169,0),MATCH(AE$1,'Future Scaling Factors'!$I$1:$AL$1,0))</f>
        <v>5.2384160597771142E-6</v>
      </c>
      <c r="AF22">
        <f>$G22*INDEX('Future Scaling Factors'!$I$2:$AL$169,MATCH($E22,'Future Scaling Factors'!$F$2:$F$169,0),MATCH(AF$1,'Future Scaling Factors'!$I$1:$AL$1,0))</f>
        <v>5.2047370280247405E-6</v>
      </c>
      <c r="AG22">
        <f>$G22*INDEX('Future Scaling Factors'!$I$2:$AL$169,MATCH($E22,'Future Scaling Factors'!$F$2:$F$169,0),MATCH(AG$1,'Future Scaling Factors'!$I$1:$AL$1,0))</f>
        <v>5.1607464434140589E-6</v>
      </c>
      <c r="AH22">
        <f>$G22*INDEX('Future Scaling Factors'!$I$2:$AL$169,MATCH($E22,'Future Scaling Factors'!$F$2:$F$169,0),MATCH(AH$1,'Future Scaling Factors'!$I$1:$AL$1,0))</f>
        <v>5.1177360755321483E-6</v>
      </c>
      <c r="AI22">
        <f>$G22*INDEX('Future Scaling Factors'!$I$2:$AL$169,MATCH($E22,'Future Scaling Factors'!$F$2:$F$169,0),MATCH(AI$1,'Future Scaling Factors'!$I$1:$AL$1,0))</f>
        <v>5.0694016937849169E-6</v>
      </c>
      <c r="AJ22">
        <f>$G22*INDEX('Future Scaling Factors'!$I$2:$AL$169,MATCH($E22,'Future Scaling Factors'!$F$2:$F$169,0),MATCH(AJ$1,'Future Scaling Factors'!$I$1:$AL$1,0))</f>
        <v>5.054390007553736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5536171663444522E-6</v>
      </c>
      <c r="H23">
        <f>$G23*INDEX('Future Scaling Factors'!$I$2:$AL$169,MATCH($E23,'Future Scaling Factors'!$F$2:$F$169,0),MATCH(H$1,'Future Scaling Factors'!$I$1:$AL$1,0))</f>
        <v>7.8644363620343557E-6</v>
      </c>
      <c r="I23">
        <f>$G23*INDEX('Future Scaling Factors'!$I$2:$AL$169,MATCH($E23,'Future Scaling Factors'!$F$2:$F$169,0),MATCH(I$1,'Future Scaling Factors'!$I$1:$AL$1,0))</f>
        <v>6.9711428491082923E-6</v>
      </c>
      <c r="J23">
        <f>$G23*INDEX('Future Scaling Factors'!$I$2:$AL$169,MATCH($E23,'Future Scaling Factors'!$F$2:$F$169,0),MATCH(J$1,'Future Scaling Factors'!$I$1:$AL$1,0))</f>
        <v>6.1507914977124559E-6</v>
      </c>
      <c r="K23">
        <f>$G23*INDEX('Future Scaling Factors'!$I$2:$AL$169,MATCH($E23,'Future Scaling Factors'!$F$2:$F$169,0),MATCH(K$1,'Future Scaling Factors'!$I$1:$AL$1,0))</f>
        <v>5.7094996787756654E-6</v>
      </c>
      <c r="L23">
        <f>$G23*INDEX('Future Scaling Factors'!$I$2:$AL$169,MATCH($E23,'Future Scaling Factors'!$F$2:$F$169,0),MATCH(L$1,'Future Scaling Factors'!$I$1:$AL$1,0))</f>
        <v>5.3181996714383103E-6</v>
      </c>
      <c r="M23">
        <f>$G23*INDEX('Future Scaling Factors'!$I$2:$AL$169,MATCH($E23,'Future Scaling Factors'!$F$2:$F$169,0),MATCH(M$1,'Future Scaling Factors'!$I$1:$AL$1,0))</f>
        <v>5.1348467834889552E-6</v>
      </c>
      <c r="N23">
        <f>$G23*INDEX('Future Scaling Factors'!$I$2:$AL$169,MATCH($E23,'Future Scaling Factors'!$F$2:$F$169,0),MATCH(N$1,'Future Scaling Factors'!$I$1:$AL$1,0))</f>
        <v>5.1066552100867791E-6</v>
      </c>
      <c r="O23">
        <f>$G23*INDEX('Future Scaling Factors'!$I$2:$AL$169,MATCH($E23,'Future Scaling Factors'!$F$2:$F$169,0),MATCH(O$1,'Future Scaling Factors'!$I$1:$AL$1,0))</f>
        <v>5.1678670966806403E-6</v>
      </c>
      <c r="P23">
        <f>$G23*INDEX('Future Scaling Factors'!$I$2:$AL$169,MATCH($E23,'Future Scaling Factors'!$F$2:$F$169,0),MATCH(P$1,'Future Scaling Factors'!$I$1:$AL$1,0))</f>
        <v>5.207785486036527E-6</v>
      </c>
      <c r="Q23">
        <f>$G23*INDEX('Future Scaling Factors'!$I$2:$AL$169,MATCH($E23,'Future Scaling Factors'!$F$2:$F$169,0),MATCH(Q$1,'Future Scaling Factors'!$I$1:$AL$1,0))</f>
        <v>5.3257272824461299E-6</v>
      </c>
      <c r="R23">
        <f>$G23*INDEX('Future Scaling Factors'!$I$2:$AL$169,MATCH($E23,'Future Scaling Factors'!$F$2:$F$169,0),MATCH(R$1,'Future Scaling Factors'!$I$1:$AL$1,0))</f>
        <v>5.3976896871386961E-6</v>
      </c>
      <c r="S23">
        <f>$G23*INDEX('Future Scaling Factors'!$I$2:$AL$169,MATCH($E23,'Future Scaling Factors'!$F$2:$F$169,0),MATCH(S$1,'Future Scaling Factors'!$I$1:$AL$1,0))</f>
        <v>5.5180527714083669E-6</v>
      </c>
      <c r="T23">
        <f>$G23*INDEX('Future Scaling Factors'!$I$2:$AL$169,MATCH($E23,'Future Scaling Factors'!$F$2:$F$169,0),MATCH(T$1,'Future Scaling Factors'!$I$1:$AL$1,0))</f>
        <v>5.6035406630364093E-6</v>
      </c>
      <c r="U23">
        <f>$G23*INDEX('Future Scaling Factors'!$I$2:$AL$169,MATCH($E23,'Future Scaling Factors'!$F$2:$F$169,0),MATCH(U$1,'Future Scaling Factors'!$I$1:$AL$1,0))</f>
        <v>5.7241406876181001E-6</v>
      </c>
      <c r="V23">
        <f>$G23*INDEX('Future Scaling Factors'!$I$2:$AL$169,MATCH($E23,'Future Scaling Factors'!$F$2:$F$169,0),MATCH(V$1,'Future Scaling Factors'!$I$1:$AL$1,0))</f>
        <v>5.7576781187170426E-6</v>
      </c>
      <c r="W23">
        <f>$G23*INDEX('Future Scaling Factors'!$I$2:$AL$169,MATCH($E23,'Future Scaling Factors'!$F$2:$F$169,0),MATCH(W$1,'Future Scaling Factors'!$I$1:$AL$1,0))</f>
        <v>5.7953057968081724E-6</v>
      </c>
      <c r="X23">
        <f>$G23*INDEX('Future Scaling Factors'!$I$2:$AL$169,MATCH($E23,'Future Scaling Factors'!$F$2:$F$169,0),MATCH(X$1,'Future Scaling Factors'!$I$1:$AL$1,0))</f>
        <v>5.8369009280071565E-6</v>
      </c>
      <c r="Y23">
        <f>$G23*INDEX('Future Scaling Factors'!$I$2:$AL$169,MATCH($E23,'Future Scaling Factors'!$F$2:$F$169,0),MATCH(Y$1,'Future Scaling Factors'!$I$1:$AL$1,0))</f>
        <v>5.7700085271444419E-6</v>
      </c>
      <c r="Z23">
        <f>$G23*INDEX('Future Scaling Factors'!$I$2:$AL$169,MATCH($E23,'Future Scaling Factors'!$F$2:$F$169,0),MATCH(Z$1,'Future Scaling Factors'!$I$1:$AL$1,0))</f>
        <v>5.8656208610102258E-6</v>
      </c>
      <c r="AA23">
        <f>$G23*INDEX('Future Scaling Factors'!$I$2:$AL$169,MATCH($E23,'Future Scaling Factors'!$F$2:$F$169,0),MATCH(AA$1,'Future Scaling Factors'!$I$1:$AL$1,0))</f>
        <v>5.9460448020280673E-6</v>
      </c>
      <c r="AB23">
        <f>$G23*INDEX('Future Scaling Factors'!$I$2:$AL$169,MATCH($E23,'Future Scaling Factors'!$F$2:$F$169,0),MATCH(AB$1,'Future Scaling Factors'!$I$1:$AL$1,0))</f>
        <v>5.955611483312332E-6</v>
      </c>
      <c r="AC23">
        <f>$G23*INDEX('Future Scaling Factors'!$I$2:$AL$169,MATCH($E23,'Future Scaling Factors'!$F$2:$F$169,0),MATCH(AC$1,'Future Scaling Factors'!$I$1:$AL$1,0))</f>
        <v>5.8820925364240078E-6</v>
      </c>
      <c r="AD23">
        <f>$G23*INDEX('Future Scaling Factors'!$I$2:$AL$169,MATCH($E23,'Future Scaling Factors'!$F$2:$F$169,0),MATCH(AD$1,'Future Scaling Factors'!$I$1:$AL$1,0))</f>
        <v>5.8191364578252323E-6</v>
      </c>
      <c r="AE23">
        <f>$G23*INDEX('Future Scaling Factors'!$I$2:$AL$169,MATCH($E23,'Future Scaling Factors'!$F$2:$F$169,0),MATCH(AE$1,'Future Scaling Factors'!$I$1:$AL$1,0))</f>
        <v>5.8193725333915892E-6</v>
      </c>
      <c r="AF23">
        <f>$G23*INDEX('Future Scaling Factors'!$I$2:$AL$169,MATCH($E23,'Future Scaling Factors'!$F$2:$F$169,0),MATCH(AF$1,'Future Scaling Factors'!$I$1:$AL$1,0))</f>
        <v>5.7485118146753546E-6</v>
      </c>
      <c r="AG23">
        <f>$G23*INDEX('Future Scaling Factors'!$I$2:$AL$169,MATCH($E23,'Future Scaling Factors'!$F$2:$F$169,0),MATCH(AG$1,'Future Scaling Factors'!$I$1:$AL$1,0))</f>
        <v>5.7202467378917126E-6</v>
      </c>
      <c r="AH23">
        <f>$G23*INDEX('Future Scaling Factors'!$I$2:$AL$169,MATCH($E23,'Future Scaling Factors'!$F$2:$F$169,0),MATCH(AH$1,'Future Scaling Factors'!$I$1:$AL$1,0))</f>
        <v>5.7099208099141838E-6</v>
      </c>
      <c r="AI23">
        <f>$G23*INDEX('Future Scaling Factors'!$I$2:$AL$169,MATCH($E23,'Future Scaling Factors'!$F$2:$F$169,0),MATCH(AI$1,'Future Scaling Factors'!$I$1:$AL$1,0))</f>
        <v>5.6727747951580761E-6</v>
      </c>
      <c r="AJ23">
        <f>$G23*INDEX('Future Scaling Factors'!$I$2:$AL$169,MATCH($E23,'Future Scaling Factors'!$F$2:$F$169,0),MATCH(AJ$1,'Future Scaling Factors'!$I$1:$AL$1,0))</f>
        <v>5.6632816172552773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267333653171932E-6</v>
      </c>
      <c r="H63">
        <f>$G63*INDEX('Future Scaling Factors'!$I$2:$AL$169,MATCH($E63,'Future Scaling Factors'!$F$2:$F$169,0),MATCH(H$1,'Future Scaling Factors'!$I$1:$AL$1,0))</f>
        <v>3.0598480865624367E-6</v>
      </c>
      <c r="I63">
        <f>$G63*INDEX('Future Scaling Factors'!$I$2:$AL$169,MATCH($E63,'Future Scaling Factors'!$F$2:$F$169,0),MATCH(I$1,'Future Scaling Factors'!$I$1:$AL$1,0))</f>
        <v>2.7158939478906631E-6</v>
      </c>
      <c r="J63">
        <f>$G63*INDEX('Future Scaling Factors'!$I$2:$AL$169,MATCH($E63,'Future Scaling Factors'!$F$2:$F$169,0),MATCH(J$1,'Future Scaling Factors'!$I$1:$AL$1,0))</f>
        <v>2.6036648271908667E-6</v>
      </c>
      <c r="K63">
        <f>$G63*INDEX('Future Scaling Factors'!$I$2:$AL$169,MATCH($E63,'Future Scaling Factors'!$F$2:$F$169,0),MATCH(K$1,'Future Scaling Factors'!$I$1:$AL$1,0))</f>
        <v>2.4717745242995292E-6</v>
      </c>
      <c r="L63">
        <f>$G63*INDEX('Future Scaling Factors'!$I$2:$AL$169,MATCH($E63,'Future Scaling Factors'!$F$2:$F$169,0),MATCH(L$1,'Future Scaling Factors'!$I$1:$AL$1,0))</f>
        <v>2.4348278067177184E-6</v>
      </c>
      <c r="M63">
        <f>$G63*INDEX('Future Scaling Factors'!$I$2:$AL$169,MATCH($E63,'Future Scaling Factors'!$F$2:$F$169,0),MATCH(M$1,'Future Scaling Factors'!$I$1:$AL$1,0))</f>
        <v>2.415141271710035E-6</v>
      </c>
      <c r="N63">
        <f>$G63*INDEX('Future Scaling Factors'!$I$2:$AL$169,MATCH($E63,'Future Scaling Factors'!$F$2:$F$169,0),MATCH(N$1,'Future Scaling Factors'!$I$1:$AL$1,0))</f>
        <v>2.4180098769097818E-6</v>
      </c>
      <c r="O63">
        <f>$G63*INDEX('Future Scaling Factors'!$I$2:$AL$169,MATCH($E63,'Future Scaling Factors'!$F$2:$F$169,0),MATCH(O$1,'Future Scaling Factors'!$I$1:$AL$1,0))</f>
        <v>2.4233794421656116E-6</v>
      </c>
      <c r="P63">
        <f>$G63*INDEX('Future Scaling Factors'!$I$2:$AL$169,MATCH($E63,'Future Scaling Factors'!$F$2:$F$169,0),MATCH(P$1,'Future Scaling Factors'!$I$1:$AL$1,0))</f>
        <v>2.4292972290971803E-6</v>
      </c>
      <c r="Q63">
        <f>$G63*INDEX('Future Scaling Factors'!$I$2:$AL$169,MATCH($E63,'Future Scaling Factors'!$F$2:$F$169,0),MATCH(Q$1,'Future Scaling Factors'!$I$1:$AL$1,0))</f>
        <v>2.4416383791476332E-6</v>
      </c>
      <c r="R63">
        <f>$G63*INDEX('Future Scaling Factors'!$I$2:$AL$169,MATCH($E63,'Future Scaling Factors'!$F$2:$F$169,0),MATCH(R$1,'Future Scaling Factors'!$I$1:$AL$1,0))</f>
        <v>2.4567071551543183E-6</v>
      </c>
      <c r="S63">
        <f>$G63*INDEX('Future Scaling Factors'!$I$2:$AL$169,MATCH($E63,'Future Scaling Factors'!$F$2:$F$169,0),MATCH(S$1,'Future Scaling Factors'!$I$1:$AL$1,0))</f>
        <v>2.4740739661043087E-6</v>
      </c>
      <c r="T63">
        <f>$G63*INDEX('Future Scaling Factors'!$I$2:$AL$169,MATCH($E63,'Future Scaling Factors'!$F$2:$F$169,0),MATCH(T$1,'Future Scaling Factors'!$I$1:$AL$1,0))</f>
        <v>2.4888233112824213E-6</v>
      </c>
      <c r="U63">
        <f>$G63*INDEX('Future Scaling Factors'!$I$2:$AL$169,MATCH($E63,'Future Scaling Factors'!$F$2:$F$169,0),MATCH(U$1,'Future Scaling Factors'!$I$1:$AL$1,0))</f>
        <v>2.5012641872946318E-6</v>
      </c>
      <c r="V63">
        <f>$G63*INDEX('Future Scaling Factors'!$I$2:$AL$169,MATCH($E63,'Future Scaling Factors'!$F$2:$F$169,0),MATCH(V$1,'Future Scaling Factors'!$I$1:$AL$1,0))</f>
        <v>2.5152587952565083E-6</v>
      </c>
      <c r="W63">
        <f>$G63*INDEX('Future Scaling Factors'!$I$2:$AL$169,MATCH($E63,'Future Scaling Factors'!$F$2:$F$169,0),MATCH(W$1,'Future Scaling Factors'!$I$1:$AL$1,0))</f>
        <v>2.527667401383665E-6</v>
      </c>
      <c r="X63">
        <f>$G63*INDEX('Future Scaling Factors'!$I$2:$AL$169,MATCH($E63,'Future Scaling Factors'!$F$2:$F$169,0),MATCH(X$1,'Future Scaling Factors'!$I$1:$AL$1,0))</f>
        <v>2.5421729638470332E-6</v>
      </c>
      <c r="Y63">
        <f>$G63*INDEX('Future Scaling Factors'!$I$2:$AL$169,MATCH($E63,'Future Scaling Factors'!$F$2:$F$169,0),MATCH(Y$1,'Future Scaling Factors'!$I$1:$AL$1,0))</f>
        <v>2.5582908042141043E-6</v>
      </c>
      <c r="Z63">
        <f>$G63*INDEX('Future Scaling Factors'!$I$2:$AL$169,MATCH($E63,'Future Scaling Factors'!$F$2:$F$169,0),MATCH(Z$1,'Future Scaling Factors'!$I$1:$AL$1,0))</f>
        <v>2.5777391839529386E-6</v>
      </c>
      <c r="AA63">
        <f>$G63*INDEX('Future Scaling Factors'!$I$2:$AL$169,MATCH($E63,'Future Scaling Factors'!$F$2:$F$169,0),MATCH(AA$1,'Future Scaling Factors'!$I$1:$AL$1,0))</f>
        <v>2.5921669440458468E-6</v>
      </c>
      <c r="AB63">
        <f>$G63*INDEX('Future Scaling Factors'!$I$2:$AL$169,MATCH($E63,'Future Scaling Factors'!$F$2:$F$169,0),MATCH(AB$1,'Future Scaling Factors'!$I$1:$AL$1,0))</f>
        <v>2.5955944249660329E-6</v>
      </c>
      <c r="AC63">
        <f>$G63*INDEX('Future Scaling Factors'!$I$2:$AL$169,MATCH($E63,'Future Scaling Factors'!$F$2:$F$169,0),MATCH(AC$1,'Future Scaling Factors'!$I$1:$AL$1,0))</f>
        <v>2.5929863822350677E-6</v>
      </c>
      <c r="AD63">
        <f>$G63*INDEX('Future Scaling Factors'!$I$2:$AL$169,MATCH($E63,'Future Scaling Factors'!$F$2:$F$169,0),MATCH(AD$1,'Future Scaling Factors'!$I$1:$AL$1,0))</f>
        <v>2.5925147465808059E-6</v>
      </c>
      <c r="AE63">
        <f>$G63*INDEX('Future Scaling Factors'!$I$2:$AL$169,MATCH($E63,'Future Scaling Factors'!$F$2:$F$169,0),MATCH(AE$1,'Future Scaling Factors'!$I$1:$AL$1,0))</f>
        <v>2.5957951372029523E-6</v>
      </c>
      <c r="AF63">
        <f>$G63*INDEX('Future Scaling Factors'!$I$2:$AL$169,MATCH($E63,'Future Scaling Factors'!$F$2:$F$169,0),MATCH(AF$1,'Future Scaling Factors'!$I$1:$AL$1,0))</f>
        <v>2.6139134320020207E-6</v>
      </c>
      <c r="AG63">
        <f>$G63*INDEX('Future Scaling Factors'!$I$2:$AL$169,MATCH($E63,'Future Scaling Factors'!$F$2:$F$169,0),MATCH(AG$1,'Future Scaling Factors'!$I$1:$AL$1,0))</f>
        <v>2.6115681059964677E-6</v>
      </c>
      <c r="AH63">
        <f>$G63*INDEX('Future Scaling Factors'!$I$2:$AL$169,MATCH($E63,'Future Scaling Factors'!$F$2:$F$169,0),MATCH(AH$1,'Future Scaling Factors'!$I$1:$AL$1,0))</f>
        <v>2.6202286426451116E-6</v>
      </c>
      <c r="AI63">
        <f>$G63*INDEX('Future Scaling Factors'!$I$2:$AL$169,MATCH($E63,'Future Scaling Factors'!$F$2:$F$169,0),MATCH(AI$1,'Future Scaling Factors'!$I$1:$AL$1,0))</f>
        <v>2.6223196784392877E-6</v>
      </c>
      <c r="AJ63">
        <f>$G63*INDEX('Future Scaling Factors'!$I$2:$AL$169,MATCH($E63,'Future Scaling Factors'!$F$2:$F$169,0),MATCH(AJ$1,'Future Scaling Factors'!$I$1:$AL$1,0))</f>
        <v>2.6276246892702037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514319740192637E-5</v>
      </c>
      <c r="H79">
        <f>$G79*INDEX('Future Scaling Factors'!$I$2:$AL$169,MATCH($E79,'Future Scaling Factors'!$F$2:$F$169,0),MATCH(H$1,'Future Scaling Factors'!$I$1:$AL$1,0))</f>
        <v>2.269274067397964E-5</v>
      </c>
      <c r="I79">
        <f>$G79*INDEX('Future Scaling Factors'!$I$2:$AL$169,MATCH($E79,'Future Scaling Factors'!$F$2:$F$169,0),MATCH(I$1,'Future Scaling Factors'!$I$1:$AL$1,0))</f>
        <v>2.0139217287733062E-5</v>
      </c>
      <c r="J79">
        <f>$G79*INDEX('Future Scaling Factors'!$I$2:$AL$169,MATCH($E79,'Future Scaling Factors'!$F$2:$F$169,0),MATCH(J$1,'Future Scaling Factors'!$I$1:$AL$1,0))</f>
        <v>1.8916437696313861E-5</v>
      </c>
      <c r="K79">
        <f>$G79*INDEX('Future Scaling Factors'!$I$2:$AL$169,MATCH($E79,'Future Scaling Factors'!$F$2:$F$169,0),MATCH(K$1,'Future Scaling Factors'!$I$1:$AL$1,0))</f>
        <v>1.7395501837806145E-5</v>
      </c>
      <c r="L79">
        <f>$G79*INDEX('Future Scaling Factors'!$I$2:$AL$169,MATCH($E79,'Future Scaling Factors'!$F$2:$F$169,0),MATCH(L$1,'Future Scaling Factors'!$I$1:$AL$1,0))</f>
        <v>1.6639543405884836E-5</v>
      </c>
      <c r="M79">
        <f>$G79*INDEX('Future Scaling Factors'!$I$2:$AL$169,MATCH($E79,'Future Scaling Factors'!$F$2:$F$169,0),MATCH(M$1,'Future Scaling Factors'!$I$1:$AL$1,0))</f>
        <v>1.5910862833988707E-5</v>
      </c>
      <c r="N79">
        <f>$G79*INDEX('Future Scaling Factors'!$I$2:$AL$169,MATCH($E79,'Future Scaling Factors'!$F$2:$F$169,0),MATCH(N$1,'Future Scaling Factors'!$I$1:$AL$1,0))</f>
        <v>1.5299181943451655E-5</v>
      </c>
      <c r="O79">
        <f>$G79*INDEX('Future Scaling Factors'!$I$2:$AL$169,MATCH($E79,'Future Scaling Factors'!$F$2:$F$169,0),MATCH(O$1,'Future Scaling Factors'!$I$1:$AL$1,0))</f>
        <v>1.5359771205440773E-5</v>
      </c>
      <c r="P79">
        <f>$G79*INDEX('Future Scaling Factors'!$I$2:$AL$169,MATCH($E79,'Future Scaling Factors'!$F$2:$F$169,0),MATCH(P$1,'Future Scaling Factors'!$I$1:$AL$1,0))</f>
        <v>1.5338309307981633E-5</v>
      </c>
      <c r="Q79">
        <f>$G79*INDEX('Future Scaling Factors'!$I$2:$AL$169,MATCH($E79,'Future Scaling Factors'!$F$2:$F$169,0),MATCH(Q$1,'Future Scaling Factors'!$I$1:$AL$1,0))</f>
        <v>1.5454770315560367E-5</v>
      </c>
      <c r="R79">
        <f>$G79*INDEX('Future Scaling Factors'!$I$2:$AL$169,MATCH($E79,'Future Scaling Factors'!$F$2:$F$169,0),MATCH(R$1,'Future Scaling Factors'!$I$1:$AL$1,0))</f>
        <v>1.5510655907110064E-5</v>
      </c>
      <c r="S79">
        <f>$G79*INDEX('Future Scaling Factors'!$I$2:$AL$169,MATCH($E79,'Future Scaling Factors'!$F$2:$F$169,0),MATCH(S$1,'Future Scaling Factors'!$I$1:$AL$1,0))</f>
        <v>1.5598301493763046E-5</v>
      </c>
      <c r="T79">
        <f>$G79*INDEX('Future Scaling Factors'!$I$2:$AL$169,MATCH($E79,'Future Scaling Factors'!$F$2:$F$169,0),MATCH(T$1,'Future Scaling Factors'!$I$1:$AL$1,0))</f>
        <v>1.5622433024192357E-5</v>
      </c>
      <c r="U79">
        <f>$G79*INDEX('Future Scaling Factors'!$I$2:$AL$169,MATCH($E79,'Future Scaling Factors'!$F$2:$F$169,0),MATCH(U$1,'Future Scaling Factors'!$I$1:$AL$1,0))</f>
        <v>1.5739472924768821E-5</v>
      </c>
      <c r="V79">
        <f>$G79*INDEX('Future Scaling Factors'!$I$2:$AL$169,MATCH($E79,'Future Scaling Factors'!$F$2:$F$169,0),MATCH(V$1,'Future Scaling Factors'!$I$1:$AL$1,0))</f>
        <v>1.5749124877609116E-5</v>
      </c>
      <c r="W79">
        <f>$G79*INDEX('Future Scaling Factors'!$I$2:$AL$169,MATCH($E79,'Future Scaling Factors'!$F$2:$F$169,0),MATCH(W$1,'Future Scaling Factors'!$I$1:$AL$1,0))</f>
        <v>1.5833020187074061E-5</v>
      </c>
      <c r="X79">
        <f>$G79*INDEX('Future Scaling Factors'!$I$2:$AL$169,MATCH($E79,'Future Scaling Factors'!$F$2:$F$169,0),MATCH(X$1,'Future Scaling Factors'!$I$1:$AL$1,0))</f>
        <v>1.5888074361687382E-5</v>
      </c>
      <c r="Y79">
        <f>$G79*INDEX('Future Scaling Factors'!$I$2:$AL$169,MATCH($E79,'Future Scaling Factors'!$F$2:$F$169,0),MATCH(Y$1,'Future Scaling Factors'!$I$1:$AL$1,0))</f>
        <v>1.5915724743971924E-5</v>
      </c>
      <c r="Z79">
        <f>$G79*INDEX('Future Scaling Factors'!$I$2:$AL$169,MATCH($E79,'Future Scaling Factors'!$F$2:$F$169,0),MATCH(Z$1,'Future Scaling Factors'!$I$1:$AL$1,0))</f>
        <v>1.5948019456866955E-5</v>
      </c>
      <c r="AA79">
        <f>$G79*INDEX('Future Scaling Factors'!$I$2:$AL$169,MATCH($E79,'Future Scaling Factors'!$F$2:$F$169,0),MATCH(AA$1,'Future Scaling Factors'!$I$1:$AL$1,0))</f>
        <v>1.6053244138173108E-5</v>
      </c>
      <c r="AB79">
        <f>$G79*INDEX('Future Scaling Factors'!$I$2:$AL$169,MATCH($E79,'Future Scaling Factors'!$F$2:$F$169,0),MATCH(AB$1,'Future Scaling Factors'!$I$1:$AL$1,0))</f>
        <v>1.6050230993526611E-5</v>
      </c>
      <c r="AC79">
        <f>$G79*INDEX('Future Scaling Factors'!$I$2:$AL$169,MATCH($E79,'Future Scaling Factors'!$F$2:$F$169,0),MATCH(AC$1,'Future Scaling Factors'!$I$1:$AL$1,0))</f>
        <v>1.6128022212589517E-5</v>
      </c>
      <c r="AD79">
        <f>$G79*INDEX('Future Scaling Factors'!$I$2:$AL$169,MATCH($E79,'Future Scaling Factors'!$F$2:$F$169,0),MATCH(AD$1,'Future Scaling Factors'!$I$1:$AL$1,0))</f>
        <v>1.6067699979830562E-5</v>
      </c>
      <c r="AE79">
        <f>$G79*INDEX('Future Scaling Factors'!$I$2:$AL$169,MATCH($E79,'Future Scaling Factors'!$F$2:$F$169,0),MATCH(AE$1,'Future Scaling Factors'!$I$1:$AL$1,0))</f>
        <v>1.6096363754526845E-5</v>
      </c>
      <c r="AF79">
        <f>$G79*INDEX('Future Scaling Factors'!$I$2:$AL$169,MATCH($E79,'Future Scaling Factors'!$F$2:$F$169,0),MATCH(AF$1,'Future Scaling Factors'!$I$1:$AL$1,0))</f>
        <v>1.6243929381764954E-5</v>
      </c>
      <c r="AG79">
        <f>$G79*INDEX('Future Scaling Factors'!$I$2:$AL$169,MATCH($E79,'Future Scaling Factors'!$F$2:$F$169,0),MATCH(AG$1,'Future Scaling Factors'!$I$1:$AL$1,0))</f>
        <v>1.6257006561397059E-5</v>
      </c>
      <c r="AH79">
        <f>$G79*INDEX('Future Scaling Factors'!$I$2:$AL$169,MATCH($E79,'Future Scaling Factors'!$F$2:$F$169,0),MATCH(AH$1,'Future Scaling Factors'!$I$1:$AL$1,0))</f>
        <v>1.6284077391352436E-5</v>
      </c>
      <c r="AI79">
        <f>$G79*INDEX('Future Scaling Factors'!$I$2:$AL$169,MATCH($E79,'Future Scaling Factors'!$F$2:$F$169,0),MATCH(AI$1,'Future Scaling Factors'!$I$1:$AL$1,0))</f>
        <v>1.6332070126323736E-5</v>
      </c>
      <c r="AJ79">
        <f>$G79*INDEX('Future Scaling Factors'!$I$2:$AL$169,MATCH($E79,'Future Scaling Factors'!$F$2:$F$169,0),MATCH(AJ$1,'Future Scaling Factors'!$I$1:$AL$1,0))</f>
        <v>1.6332150564758502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16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793567848839351E-5</v>
      </c>
      <c r="H103">
        <f>$G103*INDEX('Future Scaling Factors'!$I$2:$AL$169,MATCH($E103,'Future Scaling Factors'!$F$2:$F$169,0),MATCH(H$1,'Future Scaling Factors'!$I$1:$AL$1,0))</f>
        <v>3.0635933526687221E-5</v>
      </c>
      <c r="I103">
        <f>$G103*INDEX('Future Scaling Factors'!$I$2:$AL$169,MATCH($E103,'Future Scaling Factors'!$F$2:$F$169,0),MATCH(I$1,'Future Scaling Factors'!$I$1:$AL$1,0))</f>
        <v>2.5751574436588531E-5</v>
      </c>
      <c r="J103">
        <f>$G103*INDEX('Future Scaling Factors'!$I$2:$AL$169,MATCH($E103,'Future Scaling Factors'!$F$2:$F$169,0),MATCH(J$1,'Future Scaling Factors'!$I$1:$AL$1,0))</f>
        <v>2.4707084092612027E-5</v>
      </c>
      <c r="K103">
        <f>$G103*INDEX('Future Scaling Factors'!$I$2:$AL$169,MATCH($E103,'Future Scaling Factors'!$F$2:$F$169,0),MATCH(K$1,'Future Scaling Factors'!$I$1:$AL$1,0))</f>
        <v>2.3068728463482901E-5</v>
      </c>
      <c r="L103">
        <f>$G103*INDEX('Future Scaling Factors'!$I$2:$AL$169,MATCH($E103,'Future Scaling Factors'!$F$2:$F$169,0),MATCH(L$1,'Future Scaling Factors'!$I$1:$AL$1,0))</f>
        <v>2.2917196132006609E-5</v>
      </c>
      <c r="M103">
        <f>$G103*INDEX('Future Scaling Factors'!$I$2:$AL$169,MATCH($E103,'Future Scaling Factors'!$F$2:$F$169,0),MATCH(M$1,'Future Scaling Factors'!$I$1:$AL$1,0))</f>
        <v>2.2705729636796369E-5</v>
      </c>
      <c r="N103">
        <f>$G103*INDEX('Future Scaling Factors'!$I$2:$AL$169,MATCH($E103,'Future Scaling Factors'!$F$2:$F$169,0),MATCH(N$1,'Future Scaling Factors'!$I$1:$AL$1,0))</f>
        <v>2.2701671504672175E-5</v>
      </c>
      <c r="O103">
        <f>$G103*INDEX('Future Scaling Factors'!$I$2:$AL$169,MATCH($E103,'Future Scaling Factors'!$F$2:$F$169,0),MATCH(O$1,'Future Scaling Factors'!$I$1:$AL$1,0))</f>
        <v>2.2829548063417716E-5</v>
      </c>
      <c r="P103">
        <f>$G103*INDEX('Future Scaling Factors'!$I$2:$AL$169,MATCH($E103,'Future Scaling Factors'!$F$2:$F$169,0),MATCH(P$1,'Future Scaling Factors'!$I$1:$AL$1,0))</f>
        <v>2.2843133784131422E-5</v>
      </c>
      <c r="Q103">
        <f>$G103*INDEX('Future Scaling Factors'!$I$2:$AL$169,MATCH($E103,'Future Scaling Factors'!$F$2:$F$169,0),MATCH(Q$1,'Future Scaling Factors'!$I$1:$AL$1,0))</f>
        <v>2.3108254739329762E-5</v>
      </c>
      <c r="R103">
        <f>$G103*INDEX('Future Scaling Factors'!$I$2:$AL$169,MATCH($E103,'Future Scaling Factors'!$F$2:$F$169,0),MATCH(R$1,'Future Scaling Factors'!$I$1:$AL$1,0))</f>
        <v>2.3236000279366112E-5</v>
      </c>
      <c r="S103">
        <f>$G103*INDEX('Future Scaling Factors'!$I$2:$AL$169,MATCH($E103,'Future Scaling Factors'!$F$2:$F$169,0),MATCH(S$1,'Future Scaling Factors'!$I$1:$AL$1,0))</f>
        <v>2.3344044742972865E-5</v>
      </c>
      <c r="T103">
        <f>$G103*INDEX('Future Scaling Factors'!$I$2:$AL$169,MATCH($E103,'Future Scaling Factors'!$F$2:$F$169,0),MATCH(T$1,'Future Scaling Factors'!$I$1:$AL$1,0))</f>
        <v>2.3508301979257727E-5</v>
      </c>
      <c r="U103">
        <f>$G103*INDEX('Future Scaling Factors'!$I$2:$AL$169,MATCH($E103,'Future Scaling Factors'!$F$2:$F$169,0),MATCH(U$1,'Future Scaling Factors'!$I$1:$AL$1,0))</f>
        <v>2.3681363902657701E-5</v>
      </c>
      <c r="V103">
        <f>$G103*INDEX('Future Scaling Factors'!$I$2:$AL$169,MATCH($E103,'Future Scaling Factors'!$F$2:$F$169,0),MATCH(V$1,'Future Scaling Factors'!$I$1:$AL$1,0))</f>
        <v>2.3794221579896883E-5</v>
      </c>
      <c r="W103">
        <f>$G103*INDEX('Future Scaling Factors'!$I$2:$AL$169,MATCH($E103,'Future Scaling Factors'!$F$2:$F$169,0),MATCH(W$1,'Future Scaling Factors'!$I$1:$AL$1,0))</f>
        <v>2.3939271933128924E-5</v>
      </c>
      <c r="X103">
        <f>$G103*INDEX('Future Scaling Factors'!$I$2:$AL$169,MATCH($E103,'Future Scaling Factors'!$F$2:$F$169,0),MATCH(X$1,'Future Scaling Factors'!$I$1:$AL$1,0))</f>
        <v>2.4073008705893514E-5</v>
      </c>
      <c r="Y103">
        <f>$G103*INDEX('Future Scaling Factors'!$I$2:$AL$169,MATCH($E103,'Future Scaling Factors'!$F$2:$F$169,0),MATCH(Y$1,'Future Scaling Factors'!$I$1:$AL$1,0))</f>
        <v>2.4172916218087271E-5</v>
      </c>
      <c r="Z103">
        <f>$G103*INDEX('Future Scaling Factors'!$I$2:$AL$169,MATCH($E103,'Future Scaling Factors'!$F$2:$F$169,0),MATCH(Z$1,'Future Scaling Factors'!$I$1:$AL$1,0))</f>
        <v>2.4285929049061026E-5</v>
      </c>
      <c r="AA103">
        <f>$G103*INDEX('Future Scaling Factors'!$I$2:$AL$169,MATCH($E103,'Future Scaling Factors'!$F$2:$F$169,0),MATCH(AA$1,'Future Scaling Factors'!$I$1:$AL$1,0))</f>
        <v>2.4515111802185296E-5</v>
      </c>
      <c r="AB103">
        <f>$G103*INDEX('Future Scaling Factors'!$I$2:$AL$169,MATCH($E103,'Future Scaling Factors'!$F$2:$F$169,0),MATCH(AB$1,'Future Scaling Factors'!$I$1:$AL$1,0))</f>
        <v>2.45706418984313E-5</v>
      </c>
      <c r="AC103">
        <f>$G103*INDEX('Future Scaling Factors'!$I$2:$AL$169,MATCH($E103,'Future Scaling Factors'!$F$2:$F$169,0),MATCH(AC$1,'Future Scaling Factors'!$I$1:$AL$1,0))</f>
        <v>2.4744211806651125E-5</v>
      </c>
      <c r="AD103">
        <f>$G103*INDEX('Future Scaling Factors'!$I$2:$AL$169,MATCH($E103,'Future Scaling Factors'!$F$2:$F$169,0),MATCH(AD$1,'Future Scaling Factors'!$I$1:$AL$1,0))</f>
        <v>2.4666140745989428E-5</v>
      </c>
      <c r="AE103">
        <f>$G103*INDEX('Future Scaling Factors'!$I$2:$AL$169,MATCH($E103,'Future Scaling Factors'!$F$2:$F$169,0),MATCH(AE$1,'Future Scaling Factors'!$I$1:$AL$1,0))</f>
        <v>2.4833980309612469E-5</v>
      </c>
      <c r="AF103">
        <f>$G103*INDEX('Future Scaling Factors'!$I$2:$AL$169,MATCH($E103,'Future Scaling Factors'!$F$2:$F$169,0),MATCH(AF$1,'Future Scaling Factors'!$I$1:$AL$1,0))</f>
        <v>2.5125464757531533E-5</v>
      </c>
      <c r="AG103">
        <f>$G103*INDEX('Future Scaling Factors'!$I$2:$AL$169,MATCH($E103,'Future Scaling Factors'!$F$2:$F$169,0),MATCH(AG$1,'Future Scaling Factors'!$I$1:$AL$1,0))</f>
        <v>2.5174107177249562E-5</v>
      </c>
      <c r="AH103">
        <f>$G103*INDEX('Future Scaling Factors'!$I$2:$AL$169,MATCH($E103,'Future Scaling Factors'!$F$2:$F$169,0),MATCH(AH$1,'Future Scaling Factors'!$I$1:$AL$1,0))</f>
        <v>2.5245654885337792E-5</v>
      </c>
      <c r="AI103">
        <f>$G103*INDEX('Future Scaling Factors'!$I$2:$AL$169,MATCH($E103,'Future Scaling Factors'!$F$2:$F$169,0),MATCH(AI$1,'Future Scaling Factors'!$I$1:$AL$1,0))</f>
        <v>2.5357113880392005E-5</v>
      </c>
      <c r="AJ103">
        <f>$G103*INDEX('Future Scaling Factors'!$I$2:$AL$169,MATCH($E103,'Future Scaling Factors'!$F$2:$F$169,0),MATCH(AJ$1,'Future Scaling Factors'!$I$1:$AL$1,0))</f>
        <v>2.5393145174706809E-5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16" customFormat="1">
      <c r="A106" s="116" t="str">
        <f>About!$B$2</f>
        <v>M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38786876776024E-5</v>
      </c>
      <c r="H143">
        <f>$G143*INDEX('Future Scaling Factors'!$I$2:$AL$169,MATCH($E143,'Future Scaling Factors'!$F$2:$F$169,0),MATCH(H$1,'Future Scaling Factors'!$I$1:$AL$1,0))</f>
        <v>2.0267897524351112E-5</v>
      </c>
      <c r="I143">
        <f>$G143*INDEX('Future Scaling Factors'!$I$2:$AL$169,MATCH($E143,'Future Scaling Factors'!$F$2:$F$169,0),MATCH(I$1,'Future Scaling Factors'!$I$1:$AL$1,0))</f>
        <v>1.3024000651015391E-5</v>
      </c>
      <c r="J143">
        <f>$G143*INDEX('Future Scaling Factors'!$I$2:$AL$169,MATCH($E143,'Future Scaling Factors'!$F$2:$F$169,0),MATCH(J$1,'Future Scaling Factors'!$I$1:$AL$1,0))</f>
        <v>1.5847678654911286E-5</v>
      </c>
      <c r="K143">
        <f>$G143*INDEX('Future Scaling Factors'!$I$2:$AL$169,MATCH($E143,'Future Scaling Factors'!$F$2:$F$169,0),MATCH(K$1,'Future Scaling Factors'!$I$1:$AL$1,0))</f>
        <v>1.6479745749043433E-5</v>
      </c>
      <c r="L143">
        <f>$G143*INDEX('Future Scaling Factors'!$I$2:$AL$169,MATCH($E143,'Future Scaling Factors'!$F$2:$F$169,0),MATCH(L$1,'Future Scaling Factors'!$I$1:$AL$1,0))</f>
        <v>1.8316053070229047E-5</v>
      </c>
      <c r="M143">
        <f>$G143*INDEX('Future Scaling Factors'!$I$2:$AL$169,MATCH($E143,'Future Scaling Factors'!$F$2:$F$169,0),MATCH(M$1,'Future Scaling Factors'!$I$1:$AL$1,0))</f>
        <v>2.0797011171880001E-5</v>
      </c>
      <c r="N143">
        <f>$G143*INDEX('Future Scaling Factors'!$I$2:$AL$169,MATCH($E143,'Future Scaling Factors'!$F$2:$F$169,0),MATCH(N$1,'Future Scaling Factors'!$I$1:$AL$1,0))</f>
        <v>2.315383272599307E-5</v>
      </c>
      <c r="O143">
        <f>$G143*INDEX('Future Scaling Factors'!$I$2:$AL$169,MATCH($E143,'Future Scaling Factors'!$F$2:$F$169,0),MATCH(O$1,'Future Scaling Factors'!$I$1:$AL$1,0))</f>
        <v>2.3204710627760077E-5</v>
      </c>
      <c r="P143">
        <f>$G143*INDEX('Future Scaling Factors'!$I$2:$AL$169,MATCH($E143,'Future Scaling Factors'!$F$2:$F$169,0),MATCH(P$1,'Future Scaling Factors'!$I$1:$AL$1,0))</f>
        <v>2.3356509356555077E-5</v>
      </c>
      <c r="Q143">
        <f>$G143*INDEX('Future Scaling Factors'!$I$2:$AL$169,MATCH($E143,'Future Scaling Factors'!$F$2:$F$169,0),MATCH(Q$1,'Future Scaling Factors'!$I$1:$AL$1,0))</f>
        <v>2.3549019515598296E-5</v>
      </c>
      <c r="R143">
        <f>$G143*INDEX('Future Scaling Factors'!$I$2:$AL$169,MATCH($E143,'Future Scaling Factors'!$F$2:$F$169,0),MATCH(R$1,'Future Scaling Factors'!$I$1:$AL$1,0))</f>
        <v>2.3724216141595411E-5</v>
      </c>
      <c r="S143">
        <f>$G143*INDEX('Future Scaling Factors'!$I$2:$AL$169,MATCH($E143,'Future Scaling Factors'!$F$2:$F$169,0),MATCH(S$1,'Future Scaling Factors'!$I$1:$AL$1,0))</f>
        <v>2.3884079562663739E-5</v>
      </c>
      <c r="T143">
        <f>$G143*INDEX('Future Scaling Factors'!$I$2:$AL$169,MATCH($E143,'Future Scaling Factors'!$F$2:$F$169,0),MATCH(T$1,'Future Scaling Factors'!$I$1:$AL$1,0))</f>
        <v>2.4059831152843647E-5</v>
      </c>
      <c r="U143">
        <f>$G143*INDEX('Future Scaling Factors'!$I$2:$AL$169,MATCH($E143,'Future Scaling Factors'!$F$2:$F$169,0),MATCH(U$1,'Future Scaling Factors'!$I$1:$AL$1,0))</f>
        <v>2.4253145925610852E-5</v>
      </c>
      <c r="V143">
        <f>$G143*INDEX('Future Scaling Factors'!$I$2:$AL$169,MATCH($E143,'Future Scaling Factors'!$F$2:$F$169,0),MATCH(V$1,'Future Scaling Factors'!$I$1:$AL$1,0))</f>
        <v>2.440640544158609E-5</v>
      </c>
      <c r="W143">
        <f>$G143*INDEX('Future Scaling Factors'!$I$2:$AL$169,MATCH($E143,'Future Scaling Factors'!$F$2:$F$169,0),MATCH(W$1,'Future Scaling Factors'!$I$1:$AL$1,0))</f>
        <v>2.455811814249865E-5</v>
      </c>
      <c r="X143">
        <f>$G143*INDEX('Future Scaling Factors'!$I$2:$AL$169,MATCH($E143,'Future Scaling Factors'!$F$2:$F$169,0),MATCH(X$1,'Future Scaling Factors'!$I$1:$AL$1,0))</f>
        <v>2.4735116293563307E-5</v>
      </c>
      <c r="Y143">
        <f>$G143*INDEX('Future Scaling Factors'!$I$2:$AL$169,MATCH($E143,'Future Scaling Factors'!$F$2:$F$169,0),MATCH(Y$1,'Future Scaling Factors'!$I$1:$AL$1,0))</f>
        <v>2.4865738668708584E-5</v>
      </c>
      <c r="Z143">
        <f>$G143*INDEX('Future Scaling Factors'!$I$2:$AL$169,MATCH($E143,'Future Scaling Factors'!$F$2:$F$169,0),MATCH(Z$1,'Future Scaling Factors'!$I$1:$AL$1,0))</f>
        <v>2.5009234863437632E-5</v>
      </c>
      <c r="AA143">
        <f>$G143*INDEX('Future Scaling Factors'!$I$2:$AL$169,MATCH($E143,'Future Scaling Factors'!$F$2:$F$169,0),MATCH(AA$1,'Future Scaling Factors'!$I$1:$AL$1,0))</f>
        <v>2.5222476055327364E-5</v>
      </c>
      <c r="AB143">
        <f>$G143*INDEX('Future Scaling Factors'!$I$2:$AL$169,MATCH($E143,'Future Scaling Factors'!$F$2:$F$169,0),MATCH(AB$1,'Future Scaling Factors'!$I$1:$AL$1,0))</f>
        <v>2.5246315899690241E-5</v>
      </c>
      <c r="AC143">
        <f>$G143*INDEX('Future Scaling Factors'!$I$2:$AL$169,MATCH($E143,'Future Scaling Factors'!$F$2:$F$169,0),MATCH(AC$1,'Future Scaling Factors'!$I$1:$AL$1,0))</f>
        <v>2.5359351476751077E-5</v>
      </c>
      <c r="AD143">
        <f>$G143*INDEX('Future Scaling Factors'!$I$2:$AL$169,MATCH($E143,'Future Scaling Factors'!$F$2:$F$169,0),MATCH(AD$1,'Future Scaling Factors'!$I$1:$AL$1,0))</f>
        <v>2.5307528955098469E-5</v>
      </c>
      <c r="AE143">
        <f>$G143*INDEX('Future Scaling Factors'!$I$2:$AL$169,MATCH($E143,'Future Scaling Factors'!$F$2:$F$169,0),MATCH(AE$1,'Future Scaling Factors'!$I$1:$AL$1,0))</f>
        <v>2.5396749990114794E-5</v>
      </c>
      <c r="AF143">
        <f>$G143*INDEX('Future Scaling Factors'!$I$2:$AL$169,MATCH($E143,'Future Scaling Factors'!$F$2:$F$169,0),MATCH(AF$1,'Future Scaling Factors'!$I$1:$AL$1,0))</f>
        <v>2.5662724587118251E-5</v>
      </c>
      <c r="AG143">
        <f>$G143*INDEX('Future Scaling Factors'!$I$2:$AL$169,MATCH($E143,'Future Scaling Factors'!$F$2:$F$169,0),MATCH(AG$1,'Future Scaling Factors'!$I$1:$AL$1,0))</f>
        <v>2.5664252847147459E-5</v>
      </c>
      <c r="AH143">
        <f>$G143*INDEX('Future Scaling Factors'!$I$2:$AL$169,MATCH($E143,'Future Scaling Factors'!$F$2:$F$169,0),MATCH(AH$1,'Future Scaling Factors'!$I$1:$AL$1,0))</f>
        <v>2.5869410791730397E-5</v>
      </c>
      <c r="AI143">
        <f>$G143*INDEX('Future Scaling Factors'!$I$2:$AL$169,MATCH($E143,'Future Scaling Factors'!$F$2:$F$169,0),MATCH(AI$1,'Future Scaling Factors'!$I$1:$AL$1,0))</f>
        <v>2.6023442871826354E-5</v>
      </c>
      <c r="AJ143">
        <f>$G143*INDEX('Future Scaling Factors'!$I$2:$AL$169,MATCH($E143,'Future Scaling Factors'!$F$2:$F$169,0),MATCH(AJ$1,'Future Scaling Factors'!$I$1:$AL$1,0))</f>
        <v>2.6140639836847513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  <c r="AF2">
        <f>AE2</f>
        <v>1.8898235192402935E-5</v>
      </c>
      <c r="AG2">
        <f t="shared" ref="AG2:CC7" si="0">AF2</f>
        <v>1.8898235192402935E-5</v>
      </c>
      <c r="AH2">
        <f t="shared" si="0"/>
        <v>1.8898235192402935E-5</v>
      </c>
      <c r="AI2">
        <f t="shared" si="0"/>
        <v>1.8898235192402935E-5</v>
      </c>
      <c r="AJ2">
        <f t="shared" si="0"/>
        <v>1.8898235192402935E-5</v>
      </c>
      <c r="AK2">
        <f t="shared" si="0"/>
        <v>1.8898235192402935E-5</v>
      </c>
      <c r="AL2">
        <f t="shared" si="0"/>
        <v>1.8898235192402935E-5</v>
      </c>
      <c r="AM2">
        <f t="shared" si="0"/>
        <v>1.8898235192402935E-5</v>
      </c>
      <c r="AN2">
        <f t="shared" si="0"/>
        <v>1.8898235192402935E-5</v>
      </c>
      <c r="AO2">
        <f t="shared" si="0"/>
        <v>1.8898235192402935E-5</v>
      </c>
      <c r="AP2">
        <f t="shared" si="0"/>
        <v>1.8898235192402935E-5</v>
      </c>
      <c r="AQ2">
        <f t="shared" si="0"/>
        <v>1.8898235192402935E-5</v>
      </c>
      <c r="AR2">
        <f t="shared" si="0"/>
        <v>1.8898235192402935E-5</v>
      </c>
      <c r="AS2">
        <f t="shared" si="0"/>
        <v>1.8898235192402935E-5</v>
      </c>
      <c r="AT2">
        <f t="shared" si="0"/>
        <v>1.8898235192402935E-5</v>
      </c>
      <c r="AU2">
        <f t="shared" si="0"/>
        <v>1.8898235192402935E-5</v>
      </c>
      <c r="AV2">
        <f t="shared" si="0"/>
        <v>1.8898235192402935E-5</v>
      </c>
      <c r="AW2">
        <f t="shared" si="0"/>
        <v>1.8898235192402935E-5</v>
      </c>
      <c r="AX2">
        <f t="shared" si="0"/>
        <v>1.8898235192402935E-5</v>
      </c>
      <c r="AY2">
        <f t="shared" si="0"/>
        <v>1.8898235192402935E-5</v>
      </c>
      <c r="AZ2">
        <f t="shared" si="0"/>
        <v>1.8898235192402935E-5</v>
      </c>
      <c r="BA2">
        <f t="shared" si="0"/>
        <v>1.8898235192402935E-5</v>
      </c>
      <c r="BB2">
        <f t="shared" si="0"/>
        <v>1.8898235192402935E-5</v>
      </c>
      <c r="BC2">
        <f t="shared" si="0"/>
        <v>1.8898235192402935E-5</v>
      </c>
      <c r="BD2">
        <f t="shared" si="0"/>
        <v>1.8898235192402935E-5</v>
      </c>
      <c r="BE2">
        <f t="shared" si="0"/>
        <v>1.8898235192402935E-5</v>
      </c>
      <c r="BF2">
        <f t="shared" si="0"/>
        <v>1.8898235192402935E-5</v>
      </c>
      <c r="BG2">
        <f t="shared" si="0"/>
        <v>1.8898235192402935E-5</v>
      </c>
      <c r="BH2">
        <f t="shared" si="0"/>
        <v>1.8898235192402935E-5</v>
      </c>
      <c r="BI2">
        <f t="shared" si="0"/>
        <v>1.8898235192402935E-5</v>
      </c>
      <c r="BJ2">
        <f t="shared" si="0"/>
        <v>1.8898235192402935E-5</v>
      </c>
      <c r="BK2">
        <f t="shared" si="0"/>
        <v>1.8898235192402935E-5</v>
      </c>
      <c r="BL2">
        <f t="shared" si="0"/>
        <v>1.8898235192402935E-5</v>
      </c>
      <c r="BM2">
        <f t="shared" si="0"/>
        <v>1.8898235192402935E-5</v>
      </c>
      <c r="BN2">
        <f t="shared" si="0"/>
        <v>1.8898235192402935E-5</v>
      </c>
      <c r="BO2">
        <f t="shared" si="0"/>
        <v>1.8898235192402935E-5</v>
      </c>
      <c r="BP2">
        <f t="shared" si="0"/>
        <v>1.8898235192402935E-5</v>
      </c>
      <c r="BQ2">
        <f t="shared" si="0"/>
        <v>1.8898235192402935E-5</v>
      </c>
      <c r="BR2">
        <f t="shared" si="0"/>
        <v>1.8898235192402935E-5</v>
      </c>
      <c r="BS2">
        <f t="shared" si="0"/>
        <v>1.8898235192402935E-5</v>
      </c>
      <c r="BT2">
        <f t="shared" si="0"/>
        <v>1.8898235192402935E-5</v>
      </c>
      <c r="BU2">
        <f t="shared" si="0"/>
        <v>1.8898235192402935E-5</v>
      </c>
      <c r="BV2">
        <f t="shared" si="0"/>
        <v>1.8898235192402935E-5</v>
      </c>
      <c r="BW2">
        <f t="shared" si="0"/>
        <v>1.8898235192402935E-5</v>
      </c>
      <c r="BX2">
        <f t="shared" si="0"/>
        <v>1.8898235192402935E-5</v>
      </c>
      <c r="BY2">
        <f t="shared" si="0"/>
        <v>1.8898235192402935E-5</v>
      </c>
      <c r="BZ2">
        <f t="shared" si="0"/>
        <v>1.8898235192402935E-5</v>
      </c>
      <c r="CA2">
        <f t="shared" si="0"/>
        <v>1.8898235192402935E-5</v>
      </c>
      <c r="CB2">
        <f t="shared" si="0"/>
        <v>1.8898235192402935E-5</v>
      </c>
      <c r="CC2">
        <f t="shared" si="0"/>
        <v>1.889823519240293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  <c r="AF4">
        <f t="shared" si="1"/>
        <v>2.4938954955985315E-5</v>
      </c>
      <c r="AG4">
        <f t="shared" si="0"/>
        <v>2.4938954955985315E-5</v>
      </c>
      <c r="AH4">
        <f t="shared" si="0"/>
        <v>2.4938954955985315E-5</v>
      </c>
      <c r="AI4">
        <f t="shared" si="0"/>
        <v>2.4938954955985315E-5</v>
      </c>
      <c r="AJ4">
        <f t="shared" si="0"/>
        <v>2.4938954955985315E-5</v>
      </c>
      <c r="AK4">
        <f t="shared" si="0"/>
        <v>2.4938954955985315E-5</v>
      </c>
      <c r="AL4">
        <f t="shared" si="0"/>
        <v>2.4938954955985315E-5</v>
      </c>
      <c r="AM4">
        <f t="shared" si="0"/>
        <v>2.4938954955985315E-5</v>
      </c>
      <c r="AN4">
        <f t="shared" si="0"/>
        <v>2.4938954955985315E-5</v>
      </c>
      <c r="AO4">
        <f t="shared" si="0"/>
        <v>2.4938954955985315E-5</v>
      </c>
      <c r="AP4">
        <f t="shared" si="0"/>
        <v>2.4938954955985315E-5</v>
      </c>
      <c r="AQ4">
        <f t="shared" si="0"/>
        <v>2.4938954955985315E-5</v>
      </c>
      <c r="AR4">
        <f t="shared" si="0"/>
        <v>2.4938954955985315E-5</v>
      </c>
      <c r="AS4">
        <f t="shared" si="0"/>
        <v>2.4938954955985315E-5</v>
      </c>
      <c r="AT4">
        <f t="shared" si="0"/>
        <v>2.4938954955985315E-5</v>
      </c>
      <c r="AU4">
        <f t="shared" si="0"/>
        <v>2.4938954955985315E-5</v>
      </c>
      <c r="AV4">
        <f t="shared" si="0"/>
        <v>2.4938954955985315E-5</v>
      </c>
      <c r="AW4">
        <f t="shared" si="0"/>
        <v>2.4938954955985315E-5</v>
      </c>
      <c r="AX4">
        <f t="shared" si="0"/>
        <v>2.4938954955985315E-5</v>
      </c>
      <c r="AY4">
        <f t="shared" si="0"/>
        <v>2.4938954955985315E-5</v>
      </c>
      <c r="AZ4">
        <f t="shared" si="0"/>
        <v>2.4938954955985315E-5</v>
      </c>
      <c r="BA4">
        <f t="shared" si="0"/>
        <v>2.4938954955985315E-5</v>
      </c>
      <c r="BB4">
        <f t="shared" si="0"/>
        <v>2.4938954955985315E-5</v>
      </c>
      <c r="BC4">
        <f t="shared" si="0"/>
        <v>2.4938954955985315E-5</v>
      </c>
      <c r="BD4">
        <f t="shared" si="0"/>
        <v>2.4938954955985315E-5</v>
      </c>
      <c r="BE4">
        <f t="shared" si="0"/>
        <v>2.4938954955985315E-5</v>
      </c>
      <c r="BF4">
        <f t="shared" si="0"/>
        <v>2.4938954955985315E-5</v>
      </c>
      <c r="BG4">
        <f t="shared" si="0"/>
        <v>2.4938954955985315E-5</v>
      </c>
      <c r="BH4">
        <f t="shared" si="0"/>
        <v>2.4938954955985315E-5</v>
      </c>
      <c r="BI4">
        <f t="shared" si="0"/>
        <v>2.4938954955985315E-5</v>
      </c>
      <c r="BJ4">
        <f t="shared" si="0"/>
        <v>2.4938954955985315E-5</v>
      </c>
      <c r="BK4">
        <f t="shared" si="0"/>
        <v>2.4938954955985315E-5</v>
      </c>
      <c r="BL4">
        <f t="shared" si="0"/>
        <v>2.4938954955985315E-5</v>
      </c>
      <c r="BM4">
        <f t="shared" si="0"/>
        <v>2.4938954955985315E-5</v>
      </c>
      <c r="BN4">
        <f t="shared" si="0"/>
        <v>2.4938954955985315E-5</v>
      </c>
      <c r="BO4">
        <f t="shared" si="0"/>
        <v>2.4938954955985315E-5</v>
      </c>
      <c r="BP4">
        <f t="shared" si="0"/>
        <v>2.4938954955985315E-5</v>
      </c>
      <c r="BQ4">
        <f t="shared" si="0"/>
        <v>2.4938954955985315E-5</v>
      </c>
      <c r="BR4">
        <f t="shared" si="0"/>
        <v>2.4938954955985315E-5</v>
      </c>
      <c r="BS4">
        <f t="shared" si="0"/>
        <v>2.4938954955985315E-5</v>
      </c>
      <c r="BT4">
        <f t="shared" si="0"/>
        <v>2.4938954955985315E-5</v>
      </c>
      <c r="BU4">
        <f t="shared" si="0"/>
        <v>2.4938954955985315E-5</v>
      </c>
      <c r="BV4">
        <f t="shared" si="0"/>
        <v>2.4938954955985315E-5</v>
      </c>
      <c r="BW4">
        <f t="shared" si="0"/>
        <v>2.4938954955985315E-5</v>
      </c>
      <c r="BX4">
        <f t="shared" si="0"/>
        <v>2.4938954955985315E-5</v>
      </c>
      <c r="BY4">
        <f t="shared" si="0"/>
        <v>2.4938954955985315E-5</v>
      </c>
      <c r="BZ4">
        <f t="shared" si="0"/>
        <v>2.4938954955985315E-5</v>
      </c>
      <c r="CA4">
        <f t="shared" si="0"/>
        <v>2.4938954955985315E-5</v>
      </c>
      <c r="CB4">
        <f t="shared" si="0"/>
        <v>2.4938954955985315E-5</v>
      </c>
      <c r="CC4">
        <f t="shared" si="0"/>
        <v>2.493895495598531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  <c r="AF6">
        <f t="shared" si="1"/>
        <v>1.6362402528711813E-5</v>
      </c>
      <c r="AG6">
        <f t="shared" si="0"/>
        <v>1.6362402528711813E-5</v>
      </c>
      <c r="AH6">
        <f t="shared" si="0"/>
        <v>1.6362402528711813E-5</v>
      </c>
      <c r="AI6">
        <f t="shared" si="0"/>
        <v>1.6362402528711813E-5</v>
      </c>
      <c r="AJ6">
        <f t="shared" si="0"/>
        <v>1.6362402528711813E-5</v>
      </c>
      <c r="AK6">
        <f t="shared" si="0"/>
        <v>1.6362402528711813E-5</v>
      </c>
      <c r="AL6">
        <f t="shared" si="0"/>
        <v>1.6362402528711813E-5</v>
      </c>
      <c r="AM6">
        <f t="shared" si="0"/>
        <v>1.6362402528711813E-5</v>
      </c>
      <c r="AN6">
        <f t="shared" si="0"/>
        <v>1.6362402528711813E-5</v>
      </c>
      <c r="AO6">
        <f t="shared" si="0"/>
        <v>1.6362402528711813E-5</v>
      </c>
      <c r="AP6">
        <f t="shared" si="0"/>
        <v>1.6362402528711813E-5</v>
      </c>
      <c r="AQ6">
        <f t="shared" si="0"/>
        <v>1.6362402528711813E-5</v>
      </c>
      <c r="AR6">
        <f t="shared" si="0"/>
        <v>1.6362402528711813E-5</v>
      </c>
      <c r="AS6">
        <f t="shared" si="0"/>
        <v>1.6362402528711813E-5</v>
      </c>
      <c r="AT6">
        <f t="shared" si="0"/>
        <v>1.6362402528711813E-5</v>
      </c>
      <c r="AU6">
        <f t="shared" si="0"/>
        <v>1.6362402528711813E-5</v>
      </c>
      <c r="AV6">
        <f t="shared" si="0"/>
        <v>1.6362402528711813E-5</v>
      </c>
      <c r="AW6">
        <f t="shared" si="0"/>
        <v>1.6362402528711813E-5</v>
      </c>
      <c r="AX6">
        <f t="shared" si="0"/>
        <v>1.6362402528711813E-5</v>
      </c>
      <c r="AY6">
        <f t="shared" si="0"/>
        <v>1.6362402528711813E-5</v>
      </c>
      <c r="AZ6">
        <f t="shared" si="0"/>
        <v>1.6362402528711813E-5</v>
      </c>
      <c r="BA6">
        <f t="shared" si="0"/>
        <v>1.6362402528711813E-5</v>
      </c>
      <c r="BB6">
        <f t="shared" si="0"/>
        <v>1.6362402528711813E-5</v>
      </c>
      <c r="BC6">
        <f t="shared" si="0"/>
        <v>1.6362402528711813E-5</v>
      </c>
      <c r="BD6">
        <f t="shared" si="0"/>
        <v>1.6362402528711813E-5</v>
      </c>
      <c r="BE6">
        <f t="shared" si="0"/>
        <v>1.6362402528711813E-5</v>
      </c>
      <c r="BF6">
        <f t="shared" si="0"/>
        <v>1.6362402528711813E-5</v>
      </c>
      <c r="BG6">
        <f t="shared" si="0"/>
        <v>1.6362402528711813E-5</v>
      </c>
      <c r="BH6">
        <f t="shared" si="0"/>
        <v>1.6362402528711813E-5</v>
      </c>
      <c r="BI6">
        <f t="shared" si="0"/>
        <v>1.6362402528711813E-5</v>
      </c>
      <c r="BJ6">
        <f t="shared" si="0"/>
        <v>1.6362402528711813E-5</v>
      </c>
      <c r="BK6">
        <f t="shared" si="0"/>
        <v>1.6362402528711813E-5</v>
      </c>
      <c r="BL6">
        <f t="shared" si="0"/>
        <v>1.6362402528711813E-5</v>
      </c>
      <c r="BM6">
        <f t="shared" si="0"/>
        <v>1.6362402528711813E-5</v>
      </c>
      <c r="BN6">
        <f t="shared" si="0"/>
        <v>1.6362402528711813E-5</v>
      </c>
      <c r="BO6">
        <f t="shared" si="0"/>
        <v>1.6362402528711813E-5</v>
      </c>
      <c r="BP6">
        <f t="shared" si="0"/>
        <v>1.6362402528711813E-5</v>
      </c>
      <c r="BQ6">
        <f t="shared" si="0"/>
        <v>1.6362402528711813E-5</v>
      </c>
      <c r="BR6">
        <f t="shared" si="0"/>
        <v>1.6362402528711813E-5</v>
      </c>
      <c r="BS6">
        <f t="shared" si="0"/>
        <v>1.6362402528711813E-5</v>
      </c>
      <c r="BT6">
        <f t="shared" si="0"/>
        <v>1.6362402528711813E-5</v>
      </c>
      <c r="BU6">
        <f t="shared" si="0"/>
        <v>1.6362402528711813E-5</v>
      </c>
      <c r="BV6">
        <f t="shared" si="0"/>
        <v>1.6362402528711813E-5</v>
      </c>
      <c r="BW6">
        <f t="shared" si="0"/>
        <v>1.6362402528711813E-5</v>
      </c>
      <c r="BX6">
        <f t="shared" si="0"/>
        <v>1.6362402528711813E-5</v>
      </c>
      <c r="BY6">
        <f t="shared" si="0"/>
        <v>1.6362402528711813E-5</v>
      </c>
      <c r="BZ6">
        <f t="shared" si="0"/>
        <v>1.6362402528711813E-5</v>
      </c>
      <c r="CA6">
        <f t="shared" si="0"/>
        <v>1.6362402528711813E-5</v>
      </c>
      <c r="CB6">
        <f t="shared" si="0"/>
        <v>1.6362402528711813E-5</v>
      </c>
      <c r="CC6">
        <f t="shared" si="0"/>
        <v>1.636240252871181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44918955840129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61854842547971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710118637155981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0111754830424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51911842334842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22810981392050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04321580018105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0748979025378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08606697083646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0390558712851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470966916954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01923373145334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06157576083231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089157562953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90036264186186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81396299836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89228279117071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95148124157342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32097450305018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6809216568646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73617991499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68874635437609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5501399236371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4712183654586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425328658306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363908814705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1834350556887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0958699793029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95606176543676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81339269023354E-5</v>
      </c>
      <c r="AF7">
        <f t="shared" si="1"/>
        <v>1.581339269023354E-5</v>
      </c>
      <c r="AG7">
        <f t="shared" si="0"/>
        <v>1.581339269023354E-5</v>
      </c>
      <c r="AH7">
        <f t="shared" si="0"/>
        <v>1.581339269023354E-5</v>
      </c>
      <c r="AI7">
        <f t="shared" si="0"/>
        <v>1.581339269023354E-5</v>
      </c>
      <c r="AJ7">
        <f t="shared" si="0"/>
        <v>1.581339269023354E-5</v>
      </c>
      <c r="AK7">
        <f t="shared" si="0"/>
        <v>1.581339269023354E-5</v>
      </c>
      <c r="AL7">
        <f t="shared" si="0"/>
        <v>1.581339269023354E-5</v>
      </c>
      <c r="AM7">
        <f t="shared" si="0"/>
        <v>1.581339269023354E-5</v>
      </c>
      <c r="AN7">
        <f t="shared" si="0"/>
        <v>1.581339269023354E-5</v>
      </c>
      <c r="AO7">
        <f t="shared" si="0"/>
        <v>1.581339269023354E-5</v>
      </c>
      <c r="AP7">
        <f t="shared" si="0"/>
        <v>1.581339269023354E-5</v>
      </c>
      <c r="AQ7">
        <f t="shared" si="0"/>
        <v>1.581339269023354E-5</v>
      </c>
      <c r="AR7">
        <f t="shared" si="0"/>
        <v>1.581339269023354E-5</v>
      </c>
      <c r="AS7">
        <f t="shared" si="0"/>
        <v>1.581339269023354E-5</v>
      </c>
      <c r="AT7">
        <f t="shared" si="0"/>
        <v>1.581339269023354E-5</v>
      </c>
      <c r="AU7">
        <f t="shared" si="0"/>
        <v>1.581339269023354E-5</v>
      </c>
      <c r="AV7">
        <f t="shared" si="0"/>
        <v>1.581339269023354E-5</v>
      </c>
      <c r="AW7">
        <f t="shared" si="0"/>
        <v>1.581339269023354E-5</v>
      </c>
      <c r="AX7">
        <f t="shared" si="0"/>
        <v>1.581339269023354E-5</v>
      </c>
      <c r="AY7">
        <f t="shared" si="0"/>
        <v>1.581339269023354E-5</v>
      </c>
      <c r="AZ7">
        <f t="shared" si="0"/>
        <v>1.581339269023354E-5</v>
      </c>
      <c r="BA7">
        <f t="shared" si="0"/>
        <v>1.581339269023354E-5</v>
      </c>
      <c r="BB7">
        <f t="shared" si="0"/>
        <v>1.581339269023354E-5</v>
      </c>
      <c r="BC7">
        <f t="shared" si="0"/>
        <v>1.581339269023354E-5</v>
      </c>
      <c r="BD7">
        <f t="shared" si="0"/>
        <v>1.581339269023354E-5</v>
      </c>
      <c r="BE7">
        <f t="shared" si="0"/>
        <v>1.581339269023354E-5</v>
      </c>
      <c r="BF7">
        <f t="shared" ref="AG7:CC9" si="2">BE7</f>
        <v>1.581339269023354E-5</v>
      </c>
      <c r="BG7">
        <f t="shared" si="2"/>
        <v>1.581339269023354E-5</v>
      </c>
      <c r="BH7">
        <f t="shared" si="2"/>
        <v>1.581339269023354E-5</v>
      </c>
      <c r="BI7">
        <f t="shared" si="2"/>
        <v>1.581339269023354E-5</v>
      </c>
      <c r="BJ7">
        <f t="shared" si="2"/>
        <v>1.581339269023354E-5</v>
      </c>
      <c r="BK7">
        <f t="shared" si="2"/>
        <v>1.581339269023354E-5</v>
      </c>
      <c r="BL7">
        <f t="shared" si="2"/>
        <v>1.581339269023354E-5</v>
      </c>
      <c r="BM7">
        <f t="shared" si="2"/>
        <v>1.581339269023354E-5</v>
      </c>
      <c r="BN7">
        <f t="shared" si="2"/>
        <v>1.581339269023354E-5</v>
      </c>
      <c r="BO7">
        <f t="shared" si="2"/>
        <v>1.581339269023354E-5</v>
      </c>
      <c r="BP7">
        <f t="shared" si="2"/>
        <v>1.581339269023354E-5</v>
      </c>
      <c r="BQ7">
        <f t="shared" si="2"/>
        <v>1.581339269023354E-5</v>
      </c>
      <c r="BR7">
        <f t="shared" si="2"/>
        <v>1.581339269023354E-5</v>
      </c>
      <c r="BS7">
        <f t="shared" si="2"/>
        <v>1.581339269023354E-5</v>
      </c>
      <c r="BT7">
        <f t="shared" si="2"/>
        <v>1.581339269023354E-5</v>
      </c>
      <c r="BU7">
        <f t="shared" si="2"/>
        <v>1.581339269023354E-5</v>
      </c>
      <c r="BV7">
        <f t="shared" si="2"/>
        <v>1.581339269023354E-5</v>
      </c>
      <c r="BW7">
        <f t="shared" si="2"/>
        <v>1.581339269023354E-5</v>
      </c>
      <c r="BX7">
        <f t="shared" si="2"/>
        <v>1.581339269023354E-5</v>
      </c>
      <c r="BY7">
        <f t="shared" si="2"/>
        <v>1.581339269023354E-5</v>
      </c>
      <c r="BZ7">
        <f t="shared" si="2"/>
        <v>1.581339269023354E-5</v>
      </c>
      <c r="CA7">
        <f t="shared" si="2"/>
        <v>1.581339269023354E-5</v>
      </c>
      <c r="CB7">
        <f t="shared" si="2"/>
        <v>1.581339269023354E-5</v>
      </c>
      <c r="CC7">
        <f t="shared" si="2"/>
        <v>1.58133926902335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  <c r="AF9">
        <f t="shared" si="1"/>
        <v>1.581339269023354E-5</v>
      </c>
      <c r="AG9">
        <f t="shared" si="2"/>
        <v>1.581339269023354E-5</v>
      </c>
      <c r="AH9">
        <f t="shared" si="2"/>
        <v>1.581339269023354E-5</v>
      </c>
      <c r="AI9">
        <f t="shared" si="2"/>
        <v>1.581339269023354E-5</v>
      </c>
      <c r="AJ9">
        <f t="shared" si="2"/>
        <v>1.581339269023354E-5</v>
      </c>
      <c r="AK9">
        <f t="shared" si="2"/>
        <v>1.581339269023354E-5</v>
      </c>
      <c r="AL9">
        <f t="shared" si="2"/>
        <v>1.581339269023354E-5</v>
      </c>
      <c r="AM9">
        <f t="shared" si="2"/>
        <v>1.581339269023354E-5</v>
      </c>
      <c r="AN9">
        <f t="shared" si="2"/>
        <v>1.581339269023354E-5</v>
      </c>
      <c r="AO9">
        <f t="shared" si="2"/>
        <v>1.581339269023354E-5</v>
      </c>
      <c r="AP9">
        <f t="shared" si="2"/>
        <v>1.581339269023354E-5</v>
      </c>
      <c r="AQ9">
        <f t="shared" si="2"/>
        <v>1.581339269023354E-5</v>
      </c>
      <c r="AR9">
        <f t="shared" si="2"/>
        <v>1.581339269023354E-5</v>
      </c>
      <c r="AS9">
        <f t="shared" si="2"/>
        <v>1.581339269023354E-5</v>
      </c>
      <c r="AT9">
        <f t="shared" si="2"/>
        <v>1.581339269023354E-5</v>
      </c>
      <c r="AU9">
        <f t="shared" si="2"/>
        <v>1.581339269023354E-5</v>
      </c>
      <c r="AV9">
        <f t="shared" si="2"/>
        <v>1.581339269023354E-5</v>
      </c>
      <c r="AW9">
        <f t="shared" si="2"/>
        <v>1.581339269023354E-5</v>
      </c>
      <c r="AX9">
        <f t="shared" si="2"/>
        <v>1.581339269023354E-5</v>
      </c>
      <c r="AY9">
        <f t="shared" si="2"/>
        <v>1.581339269023354E-5</v>
      </c>
      <c r="AZ9">
        <f t="shared" si="2"/>
        <v>1.581339269023354E-5</v>
      </c>
      <c r="BA9">
        <f t="shared" si="2"/>
        <v>1.581339269023354E-5</v>
      </c>
      <c r="BB9">
        <f t="shared" si="2"/>
        <v>1.581339269023354E-5</v>
      </c>
      <c r="BC9">
        <f t="shared" si="2"/>
        <v>1.581339269023354E-5</v>
      </c>
      <c r="BD9">
        <f t="shared" si="2"/>
        <v>1.581339269023354E-5</v>
      </c>
      <c r="BE9">
        <f t="shared" si="2"/>
        <v>1.581339269023354E-5</v>
      </c>
      <c r="BF9">
        <f t="shared" si="2"/>
        <v>1.581339269023354E-5</v>
      </c>
      <c r="BG9">
        <f t="shared" si="2"/>
        <v>1.581339269023354E-5</v>
      </c>
      <c r="BH9">
        <f t="shared" si="2"/>
        <v>1.581339269023354E-5</v>
      </c>
      <c r="BI9">
        <f t="shared" si="2"/>
        <v>1.581339269023354E-5</v>
      </c>
      <c r="BJ9">
        <f t="shared" si="2"/>
        <v>1.581339269023354E-5</v>
      </c>
      <c r="BK9">
        <f t="shared" si="2"/>
        <v>1.581339269023354E-5</v>
      </c>
      <c r="BL9">
        <f t="shared" si="2"/>
        <v>1.581339269023354E-5</v>
      </c>
      <c r="BM9">
        <f t="shared" si="2"/>
        <v>1.581339269023354E-5</v>
      </c>
      <c r="BN9">
        <f t="shared" si="2"/>
        <v>1.581339269023354E-5</v>
      </c>
      <c r="BO9">
        <f t="shared" si="2"/>
        <v>1.581339269023354E-5</v>
      </c>
      <c r="BP9">
        <f t="shared" si="2"/>
        <v>1.581339269023354E-5</v>
      </c>
      <c r="BQ9">
        <f t="shared" si="2"/>
        <v>1.581339269023354E-5</v>
      </c>
      <c r="BR9">
        <f t="shared" si="2"/>
        <v>1.581339269023354E-5</v>
      </c>
      <c r="BS9">
        <f t="shared" si="2"/>
        <v>1.581339269023354E-5</v>
      </c>
      <c r="BT9">
        <f t="shared" si="2"/>
        <v>1.581339269023354E-5</v>
      </c>
      <c r="BU9">
        <f t="shared" si="2"/>
        <v>1.581339269023354E-5</v>
      </c>
      <c r="BV9">
        <f t="shared" si="2"/>
        <v>1.581339269023354E-5</v>
      </c>
      <c r="BW9">
        <f t="shared" si="2"/>
        <v>1.581339269023354E-5</v>
      </c>
      <c r="BX9">
        <f t="shared" si="2"/>
        <v>1.581339269023354E-5</v>
      </c>
      <c r="BY9">
        <f t="shared" si="2"/>
        <v>1.581339269023354E-5</v>
      </c>
      <c r="BZ9">
        <f t="shared" si="2"/>
        <v>1.581339269023354E-5</v>
      </c>
      <c r="CA9">
        <f t="shared" si="2"/>
        <v>1.581339269023354E-5</v>
      </c>
      <c r="CB9">
        <f t="shared" si="2"/>
        <v>1.581339269023354E-5</v>
      </c>
      <c r="CC9">
        <f t="shared" si="2"/>
        <v>1.58133926902335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108811649998151E-6</v>
      </c>
      <c r="C3">
        <f>SUMIFS('Combined Fuel Prices'!H:H,'Combined Fuel Prices'!$C:$C, "Hard Coal",'Combined Fuel Prices'!$AL:$AL,'BFPaT-pretax-electricity'!$A3) * (1-SUMIFS('Tax Percentages'!C:C,'Tax Percentages'!$A:$A,"Hard Coal"))</f>
        <v>1.5161999016865331E-6</v>
      </c>
      <c r="D3">
        <f>SUMIFS('Combined Fuel Prices'!I:I,'Combined Fuel Prices'!$C:$C, "Hard Coal",'Combined Fuel Prices'!$AL:$AL,'BFPaT-pretax-electricity'!$A3) * (1-SUMIFS('Tax Percentages'!D:D,'Tax Percentages'!$A:$A,"Hard Coal"))</f>
        <v>1.5161999016865331E-6</v>
      </c>
      <c r="E3">
        <f>SUMIFS('Combined Fuel Prices'!J:J,'Combined Fuel Prices'!$C:$C, "Hard Coal",'Combined Fuel Prices'!$AL:$AL,'BFPaT-pretax-electricity'!$A3) * (1-SUMIFS('Tax Percentages'!E:E,'Tax Percentages'!$A:$A,"Hard Coal"))</f>
        <v>1.4451280312949772E-6</v>
      </c>
      <c r="F3">
        <f>SUMIFS('Combined Fuel Prices'!K:K,'Combined Fuel Prices'!$C:$C, "Hard Coal",'Combined Fuel Prices'!$AL:$AL,'BFPaT-pretax-electricity'!$A3) * (1-SUMIFS('Tax Percentages'!F:F,'Tax Percentages'!$A:$A,"Hard Coal"))</f>
        <v>1.5170852114121911E-6</v>
      </c>
      <c r="G3">
        <f>SUMIFS('Combined Fuel Prices'!L:L,'Combined Fuel Prices'!$C:$C, "Hard Coal",'Combined Fuel Prices'!$AL:$AL,'BFPaT-pretax-electricity'!$A3) * (1-SUMIFS('Tax Percentages'!G:G,'Tax Percentages'!$A:$A,"Hard Coal"))</f>
        <v>1.5073951254286236E-6</v>
      </c>
      <c r="H3">
        <f>SUMIFS('Combined Fuel Prices'!M:M,'Combined Fuel Prices'!$C:$C, "Hard Coal",'Combined Fuel Prices'!$AL:$AL,'BFPaT-pretax-electricity'!$A3) * (1-SUMIFS('Tax Percentages'!H:H,'Tax Percentages'!$A:$A,"Hard Coal"))</f>
        <v>1.4966462918491667E-6</v>
      </c>
      <c r="I3">
        <f>SUMIFS('Combined Fuel Prices'!N:N,'Combined Fuel Prices'!$C:$C, "Hard Coal",'Combined Fuel Prices'!$AL:$AL,'BFPaT-pretax-electricity'!$A3) * (1-SUMIFS('Tax Percentages'!I:I,'Tax Percentages'!$A:$A,"Hard Coal"))</f>
        <v>1.4795993338178789E-6</v>
      </c>
      <c r="J3">
        <f>SUMIFS('Combined Fuel Prices'!O:O,'Combined Fuel Prices'!$C:$C, "Hard Coal",'Combined Fuel Prices'!$AL:$AL,'BFPaT-pretax-electricity'!$A3) * (1-SUMIFS('Tax Percentages'!J:J,'Tax Percentages'!$A:$A,"Hard Coal"))</f>
        <v>1.4732433967426376E-6</v>
      </c>
      <c r="K3">
        <f>SUMIFS('Combined Fuel Prices'!P:P,'Combined Fuel Prices'!$C:$C, "Hard Coal",'Combined Fuel Prices'!$AL:$AL,'BFPaT-pretax-electricity'!$A3) * (1-SUMIFS('Tax Percentages'!K:K,'Tax Percentages'!$A:$A,"Hard Coal"))</f>
        <v>1.4687064001173843E-6</v>
      </c>
      <c r="L3">
        <f>SUMIFS('Combined Fuel Prices'!Q:Q,'Combined Fuel Prices'!$C:$C, "Hard Coal",'Combined Fuel Prices'!$AL:$AL,'BFPaT-pretax-electricity'!$A3) * (1-SUMIFS('Tax Percentages'!L:L,'Tax Percentages'!$A:$A,"Hard Coal"))</f>
        <v>1.4564872275783546E-6</v>
      </c>
      <c r="M3">
        <f>SUMIFS('Combined Fuel Prices'!R:R,'Combined Fuel Prices'!$C:$C, "Hard Coal",'Combined Fuel Prices'!$AL:$AL,'BFPaT-pretax-electricity'!$A3) * (1-SUMIFS('Tax Percentages'!M:M,'Tax Percentages'!$A:$A,"Hard Coal"))</f>
        <v>1.4478576149406292E-6</v>
      </c>
      <c r="N3">
        <f>SUMIFS('Combined Fuel Prices'!S:S,'Combined Fuel Prices'!$C:$C, "Hard Coal",'Combined Fuel Prices'!$AL:$AL,'BFPaT-pretax-electricity'!$A3) * (1-SUMIFS('Tax Percentages'!N:N,'Tax Percentages'!$A:$A,"Hard Coal"))</f>
        <v>1.435639305276576E-6</v>
      </c>
      <c r="O3">
        <f>SUMIFS('Combined Fuel Prices'!T:T,'Combined Fuel Prices'!$C:$C, "Hard Coal",'Combined Fuel Prices'!$AL:$AL,'BFPaT-pretax-electricity'!$A3) * (1-SUMIFS('Tax Percentages'!O:O,'Tax Percentages'!$A:$A,"Hard Coal"))</f>
        <v>1.4371545137349148E-6</v>
      </c>
      <c r="P3">
        <f>SUMIFS('Combined Fuel Prices'!U:U,'Combined Fuel Prices'!$C:$C, "Hard Coal",'Combined Fuel Prices'!$AL:$AL,'BFPaT-pretax-electricity'!$A3) * (1-SUMIFS('Tax Percentages'!P:P,'Tax Percentages'!$A:$A,"Hard Coal"))</f>
        <v>1.4237238647291952E-6</v>
      </c>
      <c r="Q3">
        <f>SUMIFS('Combined Fuel Prices'!V:V,'Combined Fuel Prices'!$C:$C, "Hard Coal",'Combined Fuel Prices'!$AL:$AL,'BFPaT-pretax-electricity'!$A3) * (1-SUMIFS('Tax Percentages'!Q:Q,'Tax Percentages'!$A:$A,"Hard Coal"))</f>
        <v>1.4233640458640885E-6</v>
      </c>
      <c r="R3">
        <f>SUMIFS('Combined Fuel Prices'!W:W,'Combined Fuel Prices'!$C:$C, "Hard Coal",'Combined Fuel Prices'!$AL:$AL,'BFPaT-pretax-electricity'!$A3) * (1-SUMIFS('Tax Percentages'!R:R,'Tax Percentages'!$A:$A,"Hard Coal"))</f>
        <v>1.4246894218276468E-6</v>
      </c>
      <c r="S3">
        <f>SUMIFS('Combined Fuel Prices'!X:X,'Combined Fuel Prices'!$C:$C, "Hard Coal",'Combined Fuel Prices'!$AL:$AL,'BFPaT-pretax-electricity'!$A3) * (1-SUMIFS('Tax Percentages'!S:S,'Tax Percentages'!$A:$A,"Hard Coal"))</f>
        <v>1.4016584258358927E-6</v>
      </c>
      <c r="T3">
        <f>SUMIFS('Combined Fuel Prices'!Y:Y,'Combined Fuel Prices'!$C:$C, "Hard Coal",'Combined Fuel Prices'!$AL:$AL,'BFPaT-pretax-electricity'!$A3) * (1-SUMIFS('Tax Percentages'!T:T,'Tax Percentages'!$A:$A,"Hard Coal"))</f>
        <v>1.3992380615274413E-6</v>
      </c>
      <c r="U3">
        <f>SUMIFS('Combined Fuel Prices'!Z:Z,'Combined Fuel Prices'!$C:$C, "Hard Coal",'Combined Fuel Prices'!$AL:$AL,'BFPaT-pretax-electricity'!$A3) * (1-SUMIFS('Tax Percentages'!U:U,'Tax Percentages'!$A:$A,"Hard Coal"))</f>
        <v>1.3985538016712555E-6</v>
      </c>
      <c r="V3">
        <f>SUMIFS('Combined Fuel Prices'!AA:AA,'Combined Fuel Prices'!$C:$C, "Hard Coal",'Combined Fuel Prices'!$AL:$AL,'BFPaT-pretax-electricity'!$A3) * (1-SUMIFS('Tax Percentages'!V:V,'Tax Percentages'!$A:$A,"Hard Coal"))</f>
        <v>1.3938519959255334E-6</v>
      </c>
      <c r="W3">
        <f>SUMIFS('Combined Fuel Prices'!AB:AB,'Combined Fuel Prices'!$C:$C, "Hard Coal",'Combined Fuel Prices'!$AL:$AL,'BFPaT-pretax-electricity'!$A3) * (1-SUMIFS('Tax Percentages'!W:W,'Tax Percentages'!$A:$A,"Hard Coal"))</f>
        <v>1.389150190179811E-6</v>
      </c>
      <c r="X3">
        <f>SUMIFS('Combined Fuel Prices'!AC:AC,'Combined Fuel Prices'!$C:$C, "Hard Coal",'Combined Fuel Prices'!$AL:$AL,'BFPaT-pretax-electricity'!$A3) * (1-SUMIFS('Tax Percentages'!X:X,'Tax Percentages'!$A:$A,"Hard Coal"))</f>
        <v>1.3856520950259926E-6</v>
      </c>
      <c r="Y3">
        <f>SUMIFS('Combined Fuel Prices'!AD:AD,'Combined Fuel Prices'!$C:$C, "Hard Coal",'Combined Fuel Prices'!$AL:$AL,'BFPaT-pretax-electricity'!$A3) * (1-SUMIFS('Tax Percentages'!Y:Y,'Tax Percentages'!$A:$A,"Hard Coal"))</f>
        <v>1.383560486083502E-6</v>
      </c>
      <c r="Z3">
        <f>SUMIFS('Combined Fuel Prices'!AE:AE,'Combined Fuel Prices'!$C:$C, "Hard Coal",'Combined Fuel Prices'!$AL:$AL,'BFPaT-pretax-electricity'!$A3) * (1-SUMIFS('Tax Percentages'!Z:Z,'Tax Percentages'!$A:$A,"Hard Coal"))</f>
        <v>1.381170322399220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77800795616866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75672083050396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7404124934523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73069652121951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715233801644665E-6</v>
      </c>
      <c r="AF3">
        <f t="shared" ref="AF3:AU9" si="1">AE3</f>
        <v>1.3715233801644665E-6</v>
      </c>
      <c r="AG3">
        <f t="shared" si="1"/>
        <v>1.3715233801644665E-6</v>
      </c>
      <c r="AH3">
        <f t="shared" si="1"/>
        <v>1.3715233801644665E-6</v>
      </c>
      <c r="AI3">
        <f t="shared" si="1"/>
        <v>1.3715233801644665E-6</v>
      </c>
      <c r="AJ3">
        <f t="shared" si="1"/>
        <v>1.3715233801644665E-6</v>
      </c>
      <c r="AK3">
        <f t="shared" si="1"/>
        <v>1.3715233801644665E-6</v>
      </c>
      <c r="AL3">
        <f t="shared" si="1"/>
        <v>1.3715233801644665E-6</v>
      </c>
      <c r="AM3">
        <f t="shared" si="1"/>
        <v>1.3715233801644665E-6</v>
      </c>
      <c r="AN3">
        <f t="shared" si="1"/>
        <v>1.3715233801644665E-6</v>
      </c>
      <c r="AO3">
        <f t="shared" si="1"/>
        <v>1.3715233801644665E-6</v>
      </c>
      <c r="AP3">
        <f t="shared" si="1"/>
        <v>1.3715233801644665E-6</v>
      </c>
      <c r="AQ3">
        <f t="shared" si="1"/>
        <v>1.3715233801644665E-6</v>
      </c>
      <c r="AR3">
        <f t="shared" si="1"/>
        <v>1.3715233801644665E-6</v>
      </c>
      <c r="AS3">
        <f t="shared" si="1"/>
        <v>1.3715233801644665E-6</v>
      </c>
      <c r="AT3">
        <f t="shared" si="1"/>
        <v>1.3715233801644665E-6</v>
      </c>
      <c r="AU3">
        <f t="shared" si="1"/>
        <v>1.3715233801644665E-6</v>
      </c>
      <c r="AV3">
        <f t="shared" si="0"/>
        <v>1.3715233801644665E-6</v>
      </c>
      <c r="AW3">
        <f t="shared" si="0"/>
        <v>1.3715233801644665E-6</v>
      </c>
      <c r="AX3">
        <f t="shared" si="0"/>
        <v>1.3715233801644665E-6</v>
      </c>
      <c r="AY3">
        <f t="shared" si="0"/>
        <v>1.3715233801644665E-6</v>
      </c>
      <c r="AZ3">
        <f t="shared" si="0"/>
        <v>1.3715233801644665E-6</v>
      </c>
      <c r="BA3">
        <f t="shared" si="0"/>
        <v>1.3715233801644665E-6</v>
      </c>
      <c r="BB3">
        <f t="shared" si="0"/>
        <v>1.3715233801644665E-6</v>
      </c>
      <c r="BC3">
        <f t="shared" si="0"/>
        <v>1.3715233801644665E-6</v>
      </c>
      <c r="BD3">
        <f t="shared" si="0"/>
        <v>1.3715233801644665E-6</v>
      </c>
      <c r="BE3">
        <f t="shared" si="0"/>
        <v>1.3715233801644665E-6</v>
      </c>
      <c r="BF3">
        <f t="shared" si="0"/>
        <v>1.3715233801644665E-6</v>
      </c>
      <c r="BG3">
        <f t="shared" si="0"/>
        <v>1.3715233801644665E-6</v>
      </c>
      <c r="BH3">
        <f t="shared" si="0"/>
        <v>1.3715233801644665E-6</v>
      </c>
      <c r="BI3">
        <f t="shared" si="0"/>
        <v>1.3715233801644665E-6</v>
      </c>
      <c r="BJ3">
        <f t="shared" si="0"/>
        <v>1.3715233801644665E-6</v>
      </c>
      <c r="BK3">
        <f t="shared" si="0"/>
        <v>1.3715233801644665E-6</v>
      </c>
      <c r="BL3">
        <f t="shared" si="0"/>
        <v>1.3715233801644665E-6</v>
      </c>
      <c r="BM3">
        <f t="shared" si="0"/>
        <v>1.3715233801644665E-6</v>
      </c>
      <c r="BN3">
        <f t="shared" si="0"/>
        <v>1.3715233801644665E-6</v>
      </c>
      <c r="BO3">
        <f t="shared" si="0"/>
        <v>1.3715233801644665E-6</v>
      </c>
      <c r="BP3">
        <f t="shared" si="0"/>
        <v>1.3715233801644665E-6</v>
      </c>
      <c r="BQ3">
        <f t="shared" si="0"/>
        <v>1.3715233801644665E-6</v>
      </c>
      <c r="BR3">
        <f t="shared" si="0"/>
        <v>1.3715233801644665E-6</v>
      </c>
      <c r="BS3">
        <f t="shared" si="0"/>
        <v>1.3715233801644665E-6</v>
      </c>
      <c r="BT3">
        <f t="shared" si="0"/>
        <v>1.3715233801644665E-6</v>
      </c>
      <c r="BU3">
        <f t="shared" si="0"/>
        <v>1.3715233801644665E-6</v>
      </c>
      <c r="BV3">
        <f t="shared" si="0"/>
        <v>1.3715233801644665E-6</v>
      </c>
      <c r="BW3">
        <f t="shared" si="0"/>
        <v>1.3715233801644665E-6</v>
      </c>
      <c r="BX3">
        <f t="shared" si="0"/>
        <v>1.3715233801644665E-6</v>
      </c>
      <c r="BY3">
        <f t="shared" si="0"/>
        <v>1.3715233801644665E-6</v>
      </c>
      <c r="BZ3">
        <f t="shared" si="0"/>
        <v>1.3715233801644665E-6</v>
      </c>
      <c r="CA3">
        <f t="shared" si="0"/>
        <v>1.3715233801644665E-6</v>
      </c>
      <c r="CB3">
        <f t="shared" si="0"/>
        <v>1.3715233801644665E-6</v>
      </c>
      <c r="CC3">
        <f t="shared" si="0"/>
        <v>1.371523380164466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C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D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E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F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G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H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I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J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K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L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M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N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O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P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Q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R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S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T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U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V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W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X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Y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Z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  <c r="AF5">
        <f t="shared" si="1"/>
        <v>2.5199298803703505E-6</v>
      </c>
      <c r="AG5">
        <f t="shared" si="0"/>
        <v>2.5199298803703505E-6</v>
      </c>
      <c r="AH5">
        <f t="shared" si="0"/>
        <v>2.5199298803703505E-6</v>
      </c>
      <c r="AI5">
        <f t="shared" si="0"/>
        <v>2.5199298803703505E-6</v>
      </c>
      <c r="AJ5">
        <f t="shared" si="0"/>
        <v>2.5199298803703505E-6</v>
      </c>
      <c r="AK5">
        <f t="shared" si="0"/>
        <v>2.5199298803703505E-6</v>
      </c>
      <c r="AL5">
        <f t="shared" si="0"/>
        <v>2.5199298803703505E-6</v>
      </c>
      <c r="AM5">
        <f t="shared" si="0"/>
        <v>2.5199298803703505E-6</v>
      </c>
      <c r="AN5">
        <f t="shared" si="0"/>
        <v>2.5199298803703505E-6</v>
      </c>
      <c r="AO5">
        <f t="shared" si="0"/>
        <v>2.5199298803703505E-6</v>
      </c>
      <c r="AP5">
        <f t="shared" si="0"/>
        <v>2.5199298803703505E-6</v>
      </c>
      <c r="AQ5">
        <f t="shared" si="0"/>
        <v>2.5199298803703505E-6</v>
      </c>
      <c r="AR5">
        <f t="shared" si="0"/>
        <v>2.5199298803703505E-6</v>
      </c>
      <c r="AS5">
        <f t="shared" si="0"/>
        <v>2.5199298803703505E-6</v>
      </c>
      <c r="AT5">
        <f t="shared" si="0"/>
        <v>2.5199298803703505E-6</v>
      </c>
      <c r="AU5">
        <f t="shared" si="0"/>
        <v>2.5199298803703505E-6</v>
      </c>
      <c r="AV5">
        <f t="shared" si="0"/>
        <v>2.5199298803703505E-6</v>
      </c>
      <c r="AW5">
        <f t="shared" si="0"/>
        <v>2.5199298803703505E-6</v>
      </c>
      <c r="AX5">
        <f t="shared" si="0"/>
        <v>2.5199298803703505E-6</v>
      </c>
      <c r="AY5">
        <f t="shared" si="0"/>
        <v>2.5199298803703505E-6</v>
      </c>
      <c r="AZ5">
        <f t="shared" si="0"/>
        <v>2.5199298803703505E-6</v>
      </c>
      <c r="BA5">
        <f t="shared" si="0"/>
        <v>2.5199298803703505E-6</v>
      </c>
      <c r="BB5">
        <f t="shared" si="0"/>
        <v>2.5199298803703505E-6</v>
      </c>
      <c r="BC5">
        <f t="shared" si="0"/>
        <v>2.5199298803703505E-6</v>
      </c>
      <c r="BD5">
        <f t="shared" si="0"/>
        <v>2.5199298803703505E-6</v>
      </c>
      <c r="BE5">
        <f t="shared" si="0"/>
        <v>2.5199298803703505E-6</v>
      </c>
      <c r="BF5">
        <f t="shared" si="0"/>
        <v>2.5199298803703505E-6</v>
      </c>
      <c r="BG5">
        <f t="shared" si="0"/>
        <v>2.5199298803703505E-6</v>
      </c>
      <c r="BH5">
        <f t="shared" si="0"/>
        <v>2.5199298803703505E-6</v>
      </c>
      <c r="BI5">
        <f t="shared" si="0"/>
        <v>2.5199298803703505E-6</v>
      </c>
      <c r="BJ5">
        <f t="shared" si="0"/>
        <v>2.5199298803703505E-6</v>
      </c>
      <c r="BK5">
        <f t="shared" si="0"/>
        <v>2.5199298803703505E-6</v>
      </c>
      <c r="BL5">
        <f t="shared" si="0"/>
        <v>2.5199298803703505E-6</v>
      </c>
      <c r="BM5">
        <f t="shared" si="0"/>
        <v>2.5199298803703505E-6</v>
      </c>
      <c r="BN5">
        <f t="shared" si="0"/>
        <v>2.5199298803703505E-6</v>
      </c>
      <c r="BO5">
        <f t="shared" si="0"/>
        <v>2.5199298803703505E-6</v>
      </c>
      <c r="BP5">
        <f t="shared" si="0"/>
        <v>2.5199298803703505E-6</v>
      </c>
      <c r="BQ5">
        <f t="shared" si="0"/>
        <v>2.5199298803703505E-6</v>
      </c>
      <c r="BR5">
        <f t="shared" si="0"/>
        <v>2.5199298803703505E-6</v>
      </c>
      <c r="BS5">
        <f t="shared" si="0"/>
        <v>2.5199298803703505E-6</v>
      </c>
      <c r="BT5">
        <f t="shared" si="0"/>
        <v>2.5199298803703505E-6</v>
      </c>
      <c r="BU5">
        <f t="shared" si="0"/>
        <v>2.5199298803703505E-6</v>
      </c>
      <c r="BV5">
        <f t="shared" si="0"/>
        <v>2.5199298803703505E-6</v>
      </c>
      <c r="BW5">
        <f t="shared" si="0"/>
        <v>2.5199298803703505E-6</v>
      </c>
      <c r="BX5">
        <f t="shared" si="0"/>
        <v>2.5199298803703505E-6</v>
      </c>
      <c r="BY5">
        <f t="shared" si="0"/>
        <v>2.5199298803703505E-6</v>
      </c>
      <c r="BZ5">
        <f t="shared" si="0"/>
        <v>2.5199298803703505E-6</v>
      </c>
      <c r="CA5">
        <f t="shared" si="0"/>
        <v>2.5199298803703505E-6</v>
      </c>
      <c r="CB5">
        <f t="shared" si="0"/>
        <v>2.5199298803703505E-6</v>
      </c>
      <c r="CC5">
        <f t="shared" si="0"/>
        <v>2.519929880370350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C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D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E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F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G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H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I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J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K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L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M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N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O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P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Q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R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S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T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U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V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W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X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Y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Z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  <c r="AF6">
        <f t="shared" si="1"/>
        <v>3.7192448286818855E-6</v>
      </c>
      <c r="AG6">
        <f t="shared" si="0"/>
        <v>3.7192448286818855E-6</v>
      </c>
      <c r="AH6">
        <f t="shared" si="0"/>
        <v>3.7192448286818855E-6</v>
      </c>
      <c r="AI6">
        <f t="shared" si="0"/>
        <v>3.7192448286818855E-6</v>
      </c>
      <c r="AJ6">
        <f t="shared" si="0"/>
        <v>3.7192448286818855E-6</v>
      </c>
      <c r="AK6">
        <f t="shared" si="0"/>
        <v>3.7192448286818855E-6</v>
      </c>
      <c r="AL6">
        <f t="shared" si="0"/>
        <v>3.7192448286818855E-6</v>
      </c>
      <c r="AM6">
        <f t="shared" si="0"/>
        <v>3.7192448286818855E-6</v>
      </c>
      <c r="AN6">
        <f t="shared" si="0"/>
        <v>3.7192448286818855E-6</v>
      </c>
      <c r="AO6">
        <f t="shared" si="0"/>
        <v>3.7192448286818855E-6</v>
      </c>
      <c r="AP6">
        <f t="shared" si="0"/>
        <v>3.7192448286818855E-6</v>
      </c>
      <c r="AQ6">
        <f t="shared" si="0"/>
        <v>3.7192448286818855E-6</v>
      </c>
      <c r="AR6">
        <f t="shared" si="0"/>
        <v>3.7192448286818855E-6</v>
      </c>
      <c r="AS6">
        <f t="shared" si="0"/>
        <v>3.7192448286818855E-6</v>
      </c>
      <c r="AT6">
        <f t="shared" si="0"/>
        <v>3.7192448286818855E-6</v>
      </c>
      <c r="AU6">
        <f t="shared" si="0"/>
        <v>3.7192448286818855E-6</v>
      </c>
      <c r="AV6">
        <f t="shared" si="0"/>
        <v>3.7192448286818855E-6</v>
      </c>
      <c r="AW6">
        <f t="shared" si="0"/>
        <v>3.7192448286818855E-6</v>
      </c>
      <c r="AX6">
        <f t="shared" si="0"/>
        <v>3.7192448286818855E-6</v>
      </c>
      <c r="AY6">
        <f t="shared" si="0"/>
        <v>3.7192448286818855E-6</v>
      </c>
      <c r="AZ6">
        <f t="shared" si="0"/>
        <v>3.7192448286818855E-6</v>
      </c>
      <c r="BA6">
        <f t="shared" si="0"/>
        <v>3.7192448286818855E-6</v>
      </c>
      <c r="BB6">
        <f t="shared" si="0"/>
        <v>3.7192448286818855E-6</v>
      </c>
      <c r="BC6">
        <f t="shared" si="0"/>
        <v>3.7192448286818855E-6</v>
      </c>
      <c r="BD6">
        <f t="shared" si="0"/>
        <v>3.7192448286818855E-6</v>
      </c>
      <c r="BE6">
        <f t="shared" si="0"/>
        <v>3.7192448286818855E-6</v>
      </c>
      <c r="BF6">
        <f t="shared" si="0"/>
        <v>3.7192448286818855E-6</v>
      </c>
      <c r="BG6">
        <f t="shared" si="0"/>
        <v>3.7192448286818855E-6</v>
      </c>
      <c r="BH6">
        <f t="shared" si="0"/>
        <v>3.7192448286818855E-6</v>
      </c>
      <c r="BI6">
        <f t="shared" si="0"/>
        <v>3.7192448286818855E-6</v>
      </c>
      <c r="BJ6">
        <f t="shared" si="0"/>
        <v>3.7192448286818855E-6</v>
      </c>
      <c r="BK6">
        <f t="shared" si="0"/>
        <v>3.7192448286818855E-6</v>
      </c>
      <c r="BL6">
        <f t="shared" si="0"/>
        <v>3.7192448286818855E-6</v>
      </c>
      <c r="BM6">
        <f t="shared" si="0"/>
        <v>3.7192448286818855E-6</v>
      </c>
      <c r="BN6">
        <f t="shared" si="0"/>
        <v>3.7192448286818855E-6</v>
      </c>
      <c r="BO6">
        <f t="shared" si="0"/>
        <v>3.7192448286818855E-6</v>
      </c>
      <c r="BP6">
        <f t="shared" si="0"/>
        <v>3.7192448286818855E-6</v>
      </c>
      <c r="BQ6">
        <f t="shared" si="0"/>
        <v>3.7192448286818855E-6</v>
      </c>
      <c r="BR6">
        <f t="shared" si="0"/>
        <v>3.7192448286818855E-6</v>
      </c>
      <c r="BS6">
        <f t="shared" si="0"/>
        <v>3.7192448286818855E-6</v>
      </c>
      <c r="BT6">
        <f t="shared" si="0"/>
        <v>3.7192448286818855E-6</v>
      </c>
      <c r="BU6">
        <f t="shared" si="0"/>
        <v>3.7192448286818855E-6</v>
      </c>
      <c r="BV6">
        <f t="shared" si="0"/>
        <v>3.7192448286818855E-6</v>
      </c>
      <c r="BW6">
        <f t="shared" si="0"/>
        <v>3.7192448286818855E-6</v>
      </c>
      <c r="BX6">
        <f t="shared" si="0"/>
        <v>3.7192448286818855E-6</v>
      </c>
      <c r="BY6">
        <f t="shared" si="0"/>
        <v>3.7192448286818855E-6</v>
      </c>
      <c r="BZ6">
        <f t="shared" si="0"/>
        <v>3.7192448286818855E-6</v>
      </c>
      <c r="CA6">
        <f t="shared" si="0"/>
        <v>3.7192448286818855E-6</v>
      </c>
      <c r="CB6">
        <f t="shared" si="0"/>
        <v>3.7192448286818855E-6</v>
      </c>
      <c r="CC6">
        <f t="shared" si="0"/>
        <v>3.719244828681885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9832671240051168E-6</v>
      </c>
      <c r="C7">
        <f>SUMIFS('Combined Fuel Prices'!H:H,'Combined Fuel Prices'!$C:$C, "Hard Coal",'Combined Fuel Prices'!$AL:$AL,'BFPaT-pretax-electricity'!$A7) * (1-SUMIFS('Tax Percentages'!C:C,'Tax Percentages'!$A:$A,"Hard Coal"))</f>
        <v>2.2304691850499385E-6</v>
      </c>
      <c r="D7">
        <f>SUMIFS('Combined Fuel Prices'!I:I,'Combined Fuel Prices'!$C:$C, "Hard Coal",'Combined Fuel Prices'!$AL:$AL,'BFPaT-pretax-electricity'!$A7) * (1-SUMIFS('Tax Percentages'!D:D,'Tax Percentages'!$A:$A,"Hard Coal"))</f>
        <v>2.1641441559136249E-6</v>
      </c>
      <c r="E7">
        <f>SUMIFS('Combined Fuel Prices'!J:J,'Combined Fuel Prices'!$C:$C, "Hard Coal",'Combined Fuel Prices'!$AL:$AL,'BFPaT-pretax-electricity'!$A7) * (1-SUMIFS('Tax Percentages'!E:E,'Tax Percentages'!$A:$A,"Hard Coal"))</f>
        <v>2.1836693512349291E-6</v>
      </c>
      <c r="F7">
        <f>SUMIFS('Combined Fuel Prices'!K:K,'Combined Fuel Prices'!$C:$C, "Hard Coal",'Combined Fuel Prices'!$AL:$AL,'BFPaT-pretax-electricity'!$A7) * (1-SUMIFS('Tax Percentages'!F:F,'Tax Percentages'!$A:$A,"Hard Coal"))</f>
        <v>2.2349724397178704E-6</v>
      </c>
      <c r="G7">
        <f>SUMIFS('Combined Fuel Prices'!L:L,'Combined Fuel Prices'!$C:$C, "Hard Coal",'Combined Fuel Prices'!$AL:$AL,'BFPaT-pretax-electricity'!$A7) * (1-SUMIFS('Tax Percentages'!G:G,'Tax Percentages'!$A:$A,"Hard Coal"))</f>
        <v>2.2331583207055019E-6</v>
      </c>
      <c r="H7">
        <f>SUMIFS('Combined Fuel Prices'!M:M,'Combined Fuel Prices'!$C:$C, "Hard Coal",'Combined Fuel Prices'!$AL:$AL,'BFPaT-pretax-electricity'!$A7) * (1-SUMIFS('Tax Percentages'!H:H,'Tax Percentages'!$A:$A,"Hard Coal"))</f>
        <v>2.2331780393904188E-6</v>
      </c>
      <c r="I7">
        <f>SUMIFS('Combined Fuel Prices'!N:N,'Combined Fuel Prices'!$C:$C, "Hard Coal",'Combined Fuel Prices'!$AL:$AL,'BFPaT-pretax-electricity'!$A7) * (1-SUMIFS('Tax Percentages'!I:I,'Tax Percentages'!$A:$A,"Hard Coal"))</f>
        <v>2.2227493199049126E-6</v>
      </c>
      <c r="J7">
        <f>SUMIFS('Combined Fuel Prices'!O:O,'Combined Fuel Prices'!$C:$C, "Hard Coal",'Combined Fuel Prices'!$AL:$AL,'BFPaT-pretax-electricity'!$A7) * (1-SUMIFS('Tax Percentages'!J:J,'Tax Percentages'!$A:$A,"Hard Coal"))</f>
        <v>2.2231289045895656E-6</v>
      </c>
      <c r="K7">
        <f>SUMIFS('Combined Fuel Prices'!P:P,'Combined Fuel Prices'!$C:$C, "Hard Coal",'Combined Fuel Prices'!$AL:$AL,'BFPaT-pretax-electricity'!$A7) * (1-SUMIFS('Tax Percentages'!K:K,'Tax Percentages'!$A:$A,"Hard Coal"))</f>
        <v>2.2320429825898808E-6</v>
      </c>
      <c r="L7">
        <f>SUMIFS('Combined Fuel Prices'!Q:Q,'Combined Fuel Prices'!$C:$C, "Hard Coal",'Combined Fuel Prices'!$AL:$AL,'BFPaT-pretax-electricity'!$A7) * (1-SUMIFS('Tax Percentages'!L:L,'Tax Percentages'!$A:$A,"Hard Coal"))</f>
        <v>2.2103314780783987E-6</v>
      </c>
      <c r="M7">
        <f>SUMIFS('Combined Fuel Prices'!R:R,'Combined Fuel Prices'!$C:$C, "Hard Coal",'Combined Fuel Prices'!$AL:$AL,'BFPaT-pretax-electricity'!$A7) * (1-SUMIFS('Tax Percentages'!M:M,'Tax Percentages'!$A:$A,"Hard Coal"))</f>
        <v>2.1961426518627719E-6</v>
      </c>
      <c r="N7">
        <f>SUMIFS('Combined Fuel Prices'!S:S,'Combined Fuel Prices'!$C:$C, "Hard Coal",'Combined Fuel Prices'!$AL:$AL,'BFPaT-pretax-electricity'!$A7) * (1-SUMIFS('Tax Percentages'!N:N,'Tax Percentages'!$A:$A,"Hard Coal"))</f>
        <v>2.1700905718339238E-6</v>
      </c>
      <c r="O7">
        <f>SUMIFS('Combined Fuel Prices'!T:T,'Combined Fuel Prices'!$C:$C, "Hard Coal",'Combined Fuel Prices'!$AL:$AL,'BFPaT-pretax-electricity'!$A7) * (1-SUMIFS('Tax Percentages'!O:O,'Tax Percentages'!$A:$A,"Hard Coal"))</f>
        <v>2.1723027617980555E-6</v>
      </c>
      <c r="P7">
        <f>SUMIFS('Combined Fuel Prices'!U:U,'Combined Fuel Prices'!$C:$C, "Hard Coal",'Combined Fuel Prices'!$AL:$AL,'BFPaT-pretax-electricity'!$A7) * (1-SUMIFS('Tax Percentages'!P:P,'Tax Percentages'!$A:$A,"Hard Coal"))</f>
        <v>2.1538682562362259E-6</v>
      </c>
      <c r="Q7">
        <f>SUMIFS('Combined Fuel Prices'!V:V,'Combined Fuel Prices'!$C:$C, "Hard Coal",'Combined Fuel Prices'!$AL:$AL,'BFPaT-pretax-electricity'!$A7) * (1-SUMIFS('Tax Percentages'!Q:Q,'Tax Percentages'!$A:$A,"Hard Coal"))</f>
        <v>2.1509794688958778E-6</v>
      </c>
      <c r="R7">
        <f>SUMIFS('Combined Fuel Prices'!W:W,'Combined Fuel Prices'!$C:$C, "Hard Coal",'Combined Fuel Prices'!$AL:$AL,'BFPaT-pretax-electricity'!$A7) * (1-SUMIFS('Tax Percentages'!R:R,'Tax Percentages'!$A:$A,"Hard Coal"))</f>
        <v>2.1529599643122341E-6</v>
      </c>
      <c r="S7">
        <f>SUMIFS('Combined Fuel Prices'!X:X,'Combined Fuel Prices'!$C:$C, "Hard Coal",'Combined Fuel Prices'!$AL:$AL,'BFPaT-pretax-electricity'!$A7) * (1-SUMIFS('Tax Percentages'!S:S,'Tax Percentages'!$A:$A,"Hard Coal"))</f>
        <v>2.1482854035690858E-6</v>
      </c>
      <c r="T7">
        <f>SUMIFS('Combined Fuel Prices'!Y:Y,'Combined Fuel Prices'!$C:$C, "Hard Coal",'Combined Fuel Prices'!$AL:$AL,'BFPaT-pretax-electricity'!$A7) * (1-SUMIFS('Tax Percentages'!T:T,'Tax Percentages'!$A:$A,"Hard Coal"))</f>
        <v>2.1372589614470309E-6</v>
      </c>
      <c r="U7">
        <f>SUMIFS('Combined Fuel Prices'!Z:Z,'Combined Fuel Prices'!$C:$C, "Hard Coal",'Combined Fuel Prices'!$AL:$AL,'BFPaT-pretax-electricity'!$A7) * (1-SUMIFS('Tax Percentages'!U:U,'Tax Percentages'!$A:$A,"Hard Coal"))</f>
        <v>2.1388007161239834E-6</v>
      </c>
      <c r="V7">
        <f>SUMIFS('Combined Fuel Prices'!AA:AA,'Combined Fuel Prices'!$C:$C, "Hard Coal",'Combined Fuel Prices'!$AL:$AL,'BFPaT-pretax-electricity'!$A7) * (1-SUMIFS('Tax Percentages'!V:V,'Tax Percentages'!$A:$A,"Hard Coal"))</f>
        <v>2.1293875089117055E-6</v>
      </c>
      <c r="W7">
        <f>SUMIFS('Combined Fuel Prices'!AB:AB,'Combined Fuel Prices'!$C:$C, "Hard Coal",'Combined Fuel Prices'!$AL:$AL,'BFPaT-pretax-electricity'!$A7) * (1-SUMIFS('Tax Percentages'!W:W,'Tax Percentages'!$A:$A,"Hard Coal"))</f>
        <v>2.1191411872616821E-6</v>
      </c>
      <c r="X7">
        <f>SUMIFS('Combined Fuel Prices'!AC:AC,'Combined Fuel Prices'!$C:$C, "Hard Coal",'Combined Fuel Prices'!$AL:$AL,'BFPaT-pretax-electricity'!$A7) * (1-SUMIFS('Tax Percentages'!X:X,'Tax Percentages'!$A:$A,"Hard Coal"))</f>
        <v>2.1155486893533565E-6</v>
      </c>
      <c r="Y7">
        <f>SUMIFS('Combined Fuel Prices'!AD:AD,'Combined Fuel Prices'!$C:$C, "Hard Coal",'Combined Fuel Prices'!$AL:$AL,'BFPaT-pretax-electricity'!$A7) * (1-SUMIFS('Tax Percentages'!Y:Y,'Tax Percentages'!$A:$A,"Hard Coal"))</f>
        <v>2.1126290915678256E-6</v>
      </c>
      <c r="Z7">
        <f>SUMIFS('Combined Fuel Prices'!AE:AE,'Combined Fuel Prices'!$C:$C, "Hard Coal",'Combined Fuel Prices'!$AL:$AL,'BFPaT-pretax-electricity'!$A7) * (1-SUMIFS('Tax Percentages'!Z:Z,'Tax Percentages'!$A:$A,"Hard Coal"))</f>
        <v>2.1077105120988278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049893335802747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05375080353964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048439082790112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0531592429921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025577732464404E-6</v>
      </c>
      <c r="AF7">
        <f t="shared" si="1"/>
        <v>2.1025577732464404E-6</v>
      </c>
      <c r="AG7">
        <f t="shared" si="0"/>
        <v>2.1025577732464404E-6</v>
      </c>
      <c r="AH7">
        <f t="shared" si="0"/>
        <v>2.1025577732464404E-6</v>
      </c>
      <c r="AI7">
        <f t="shared" si="0"/>
        <v>2.1025577732464404E-6</v>
      </c>
      <c r="AJ7">
        <f t="shared" si="0"/>
        <v>2.1025577732464404E-6</v>
      </c>
      <c r="AK7">
        <f t="shared" si="0"/>
        <v>2.1025577732464404E-6</v>
      </c>
      <c r="AL7">
        <f t="shared" si="0"/>
        <v>2.1025577732464404E-6</v>
      </c>
      <c r="AM7">
        <f t="shared" si="0"/>
        <v>2.1025577732464404E-6</v>
      </c>
      <c r="AN7">
        <f t="shared" si="0"/>
        <v>2.1025577732464404E-6</v>
      </c>
      <c r="AO7">
        <f t="shared" si="0"/>
        <v>2.1025577732464404E-6</v>
      </c>
      <c r="AP7">
        <f t="shared" si="0"/>
        <v>2.1025577732464404E-6</v>
      </c>
      <c r="AQ7">
        <f t="shared" si="0"/>
        <v>2.1025577732464404E-6</v>
      </c>
      <c r="AR7">
        <f t="shared" si="0"/>
        <v>2.1025577732464404E-6</v>
      </c>
      <c r="AS7">
        <f t="shared" si="0"/>
        <v>2.1025577732464404E-6</v>
      </c>
      <c r="AT7">
        <f t="shared" si="0"/>
        <v>2.1025577732464404E-6</v>
      </c>
      <c r="AU7">
        <f t="shared" si="0"/>
        <v>2.1025577732464404E-6</v>
      </c>
      <c r="AV7">
        <f t="shared" si="0"/>
        <v>2.1025577732464404E-6</v>
      </c>
      <c r="AW7">
        <f t="shared" si="0"/>
        <v>2.1025577732464404E-6</v>
      </c>
      <c r="AX7">
        <f t="shared" si="0"/>
        <v>2.1025577732464404E-6</v>
      </c>
      <c r="AY7">
        <f t="shared" si="0"/>
        <v>2.1025577732464404E-6</v>
      </c>
      <c r="AZ7">
        <f t="shared" si="0"/>
        <v>2.1025577732464404E-6</v>
      </c>
      <c r="BA7">
        <f t="shared" si="0"/>
        <v>2.1025577732464404E-6</v>
      </c>
      <c r="BB7">
        <f t="shared" si="0"/>
        <v>2.1025577732464404E-6</v>
      </c>
      <c r="BC7">
        <f t="shared" si="0"/>
        <v>2.1025577732464404E-6</v>
      </c>
      <c r="BD7">
        <f t="shared" si="0"/>
        <v>2.1025577732464404E-6</v>
      </c>
      <c r="BE7">
        <f t="shared" si="0"/>
        <v>2.1025577732464404E-6</v>
      </c>
      <c r="BF7">
        <f t="shared" ref="AG7:CC9" si="2">BE7</f>
        <v>2.1025577732464404E-6</v>
      </c>
      <c r="BG7">
        <f t="shared" si="2"/>
        <v>2.1025577732464404E-6</v>
      </c>
      <c r="BH7">
        <f t="shared" si="2"/>
        <v>2.1025577732464404E-6</v>
      </c>
      <c r="BI7">
        <f t="shared" si="2"/>
        <v>2.1025577732464404E-6</v>
      </c>
      <c r="BJ7">
        <f t="shared" si="2"/>
        <v>2.1025577732464404E-6</v>
      </c>
      <c r="BK7">
        <f t="shared" si="2"/>
        <v>2.1025577732464404E-6</v>
      </c>
      <c r="BL7">
        <f t="shared" si="2"/>
        <v>2.1025577732464404E-6</v>
      </c>
      <c r="BM7">
        <f t="shared" si="2"/>
        <v>2.1025577732464404E-6</v>
      </c>
      <c r="BN7">
        <f t="shared" si="2"/>
        <v>2.1025577732464404E-6</v>
      </c>
      <c r="BO7">
        <f t="shared" si="2"/>
        <v>2.1025577732464404E-6</v>
      </c>
      <c r="BP7">
        <f t="shared" si="2"/>
        <v>2.1025577732464404E-6</v>
      </c>
      <c r="BQ7">
        <f t="shared" si="2"/>
        <v>2.1025577732464404E-6</v>
      </c>
      <c r="BR7">
        <f t="shared" si="2"/>
        <v>2.1025577732464404E-6</v>
      </c>
      <c r="BS7">
        <f t="shared" si="2"/>
        <v>2.1025577732464404E-6</v>
      </c>
      <c r="BT7">
        <f t="shared" si="2"/>
        <v>2.1025577732464404E-6</v>
      </c>
      <c r="BU7">
        <f t="shared" si="2"/>
        <v>2.1025577732464404E-6</v>
      </c>
      <c r="BV7">
        <f t="shared" si="2"/>
        <v>2.1025577732464404E-6</v>
      </c>
      <c r="BW7">
        <f t="shared" si="2"/>
        <v>2.1025577732464404E-6</v>
      </c>
      <c r="BX7">
        <f t="shared" si="2"/>
        <v>2.1025577732464404E-6</v>
      </c>
      <c r="BY7">
        <f t="shared" si="2"/>
        <v>2.1025577732464404E-6</v>
      </c>
      <c r="BZ7">
        <f t="shared" si="2"/>
        <v>2.1025577732464404E-6</v>
      </c>
      <c r="CA7">
        <f t="shared" si="2"/>
        <v>2.1025577732464404E-6</v>
      </c>
      <c r="CB7">
        <f t="shared" si="2"/>
        <v>2.1025577732464404E-6</v>
      </c>
      <c r="CC7">
        <f t="shared" si="2"/>
        <v>2.102557773246440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09739813073456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7515781654191162E-6</v>
      </c>
      <c r="E2">
        <f>SUMIFS('Combined Fuel Prices'!J:J,'Combined Fuel Prices'!$C:$C, "Natural gas",'Combined Fuel Prices'!$AL:$AL,'BFPaT-pretax-electricity'!$A2) * (1-SUMIFS('Tax Percentages'!E:E,'Tax Percentages'!$A:$A,"Natural gas"))</f>
        <v>3.7515781654191162E-6</v>
      </c>
      <c r="F2">
        <f>SUMIFS('Combined Fuel Prices'!K:K,'Combined Fuel Prices'!$C:$C, "Natural gas",'Combined Fuel Prices'!$AL:$AL,'BFPaT-pretax-electricity'!$A2) * (1-SUMIFS('Tax Percentages'!F:F,'Tax Percentages'!$A:$A,"Natural gas"))</f>
        <v>3.5633423162144679E-6</v>
      </c>
      <c r="G2">
        <f>SUMIFS('Combined Fuel Prices'!L:L,'Combined Fuel Prices'!$C:$C, "Natural gas",'Combined Fuel Prices'!$AL:$AL,'BFPaT-pretax-electricity'!$A2) * (1-SUMIFS('Tax Percentages'!G:G,'Tax Percentages'!$A:$A,"Natural gas"))</f>
        <v>3.410027255132415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304009048344343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2353879277626243E-6</v>
      </c>
      <c r="J2">
        <f>SUMIFS('Combined Fuel Prices'!O:O,'Combined Fuel Prices'!$C:$C, "Natural gas",'Combined Fuel Prices'!$AL:$AL,'BFPaT-pretax-electricity'!$A2) * (1-SUMIFS('Tax Percentages'!J:J,'Tax Percentages'!$A:$A,"Natural gas"))</f>
        <v>3.1867192554731484E-6</v>
      </c>
      <c r="K2">
        <f>SUMIFS('Combined Fuel Prices'!P:P,'Combined Fuel Prices'!$C:$C, "Natural gas",'Combined Fuel Prices'!$AL:$AL,'BFPaT-pretax-electricity'!$A2) * (1-SUMIFS('Tax Percentages'!K:K,'Tax Percentages'!$A:$A,"Natural gas"))</f>
        <v>3.1479488014863302E-6</v>
      </c>
      <c r="L2">
        <f>SUMIFS('Combined Fuel Prices'!Q:Q,'Combined Fuel Prices'!$C:$C, "Natural gas",'Combined Fuel Prices'!$AL:$AL,'BFPaT-pretax-electricity'!$A2) * (1-SUMIFS('Tax Percentages'!L:L,'Tax Percentages'!$A:$A,"Natural gas"))</f>
        <v>3.1150251695944193E-6</v>
      </c>
      <c r="M2">
        <f>SUMIFS('Combined Fuel Prices'!R:R,'Combined Fuel Prices'!$C:$C, "Natural gas",'Combined Fuel Prices'!$AL:$AL,'BFPaT-pretax-electricity'!$A2) * (1-SUMIFS('Tax Percentages'!M:M,'Tax Percentages'!$A:$A,"Natural gas"))</f>
        <v>3.0738205200155172E-6</v>
      </c>
      <c r="N2">
        <f>SUMIFS('Combined Fuel Prices'!S:S,'Combined Fuel Prices'!$C:$C, "Natural gas",'Combined Fuel Prices'!$AL:$AL,'BFPaT-pretax-electricity'!$A2) * (1-SUMIFS('Tax Percentages'!N:N,'Tax Percentages'!$A:$A,"Natural gas"))</f>
        <v>3.044547664916742E-6</v>
      </c>
      <c r="O2">
        <f>SUMIFS('Combined Fuel Prices'!T:T,'Combined Fuel Prices'!$C:$C, "Natural gas",'Combined Fuel Prices'!$AL:$AL,'BFPaT-pretax-electricity'!$A2) * (1-SUMIFS('Tax Percentages'!O:O,'Tax Percentages'!$A:$A,"Natural gas"))</f>
        <v>3.006815308561988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9685420772528831E-6</v>
      </c>
      <c r="Q2">
        <f>SUMIFS('Combined Fuel Prices'!V:V,'Combined Fuel Prices'!$C:$C, "Natural gas",'Combined Fuel Prices'!$AL:$AL,'BFPaT-pretax-electricity'!$A2) * (1-SUMIFS('Tax Percentages'!Q:Q,'Tax Percentages'!$A:$A,"Natural gas"))</f>
        <v>2.9103502346233673E-6</v>
      </c>
      <c r="R2">
        <f>SUMIFS('Combined Fuel Prices'!W:W,'Combined Fuel Prices'!$C:$C, "Natural gas",'Combined Fuel Prices'!$AL:$AL,'BFPaT-pretax-electricity'!$A2) * (1-SUMIFS('Tax Percentages'!R:R,'Tax Percentages'!$A:$A,"Natural gas"))</f>
        <v>2.8646065231663146E-6</v>
      </c>
      <c r="S2">
        <f>SUMIFS('Combined Fuel Prices'!X:X,'Combined Fuel Prices'!$C:$C, "Natural gas",'Combined Fuel Prices'!$AL:$AL,'BFPaT-pretax-electricity'!$A2) * (1-SUMIFS('Tax Percentages'!S:S,'Tax Percentages'!$A:$A,"Natural gas"))</f>
        <v>2.843250227989205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815024037471871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6958249095182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52664779927345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1560425535686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0792222963975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29130128521577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59869028534077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569238688375518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35463707940365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05258657182440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77208065829604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594297075520651E-6</v>
      </c>
      <c r="AF2">
        <f>AE2</f>
        <v>2.4594297075520651E-6</v>
      </c>
      <c r="AG2">
        <f t="shared" ref="AG2:CC7" si="0">AF2</f>
        <v>2.4594297075520651E-6</v>
      </c>
      <c r="AH2">
        <f t="shared" si="0"/>
        <v>2.4594297075520651E-6</v>
      </c>
      <c r="AI2">
        <f t="shared" si="0"/>
        <v>2.4594297075520651E-6</v>
      </c>
      <c r="AJ2">
        <f t="shared" si="0"/>
        <v>2.4594297075520651E-6</v>
      </c>
      <c r="AK2">
        <f t="shared" si="0"/>
        <v>2.4594297075520651E-6</v>
      </c>
      <c r="AL2">
        <f t="shared" si="0"/>
        <v>2.4594297075520651E-6</v>
      </c>
      <c r="AM2">
        <f t="shared" si="0"/>
        <v>2.4594297075520651E-6</v>
      </c>
      <c r="AN2">
        <f t="shared" si="0"/>
        <v>2.4594297075520651E-6</v>
      </c>
      <c r="AO2">
        <f t="shared" si="0"/>
        <v>2.4594297075520651E-6</v>
      </c>
      <c r="AP2">
        <f t="shared" si="0"/>
        <v>2.4594297075520651E-6</v>
      </c>
      <c r="AQ2">
        <f t="shared" si="0"/>
        <v>2.4594297075520651E-6</v>
      </c>
      <c r="AR2">
        <f t="shared" si="0"/>
        <v>2.4594297075520651E-6</v>
      </c>
      <c r="AS2">
        <f t="shared" si="0"/>
        <v>2.4594297075520651E-6</v>
      </c>
      <c r="AT2">
        <f t="shared" si="0"/>
        <v>2.4594297075520651E-6</v>
      </c>
      <c r="AU2">
        <f t="shared" si="0"/>
        <v>2.4594297075520651E-6</v>
      </c>
      <c r="AV2">
        <f t="shared" si="0"/>
        <v>2.4594297075520651E-6</v>
      </c>
      <c r="AW2">
        <f t="shared" si="0"/>
        <v>2.4594297075520651E-6</v>
      </c>
      <c r="AX2">
        <f t="shared" si="0"/>
        <v>2.4594297075520651E-6</v>
      </c>
      <c r="AY2">
        <f t="shared" si="0"/>
        <v>2.4594297075520651E-6</v>
      </c>
      <c r="AZ2">
        <f t="shared" si="0"/>
        <v>2.4594297075520651E-6</v>
      </c>
      <c r="BA2">
        <f t="shared" si="0"/>
        <v>2.4594297075520651E-6</v>
      </c>
      <c r="BB2">
        <f t="shared" si="0"/>
        <v>2.4594297075520651E-6</v>
      </c>
      <c r="BC2">
        <f t="shared" si="0"/>
        <v>2.4594297075520651E-6</v>
      </c>
      <c r="BD2">
        <f t="shared" si="0"/>
        <v>2.4594297075520651E-6</v>
      </c>
      <c r="BE2">
        <f t="shared" si="0"/>
        <v>2.4594297075520651E-6</v>
      </c>
      <c r="BF2">
        <f t="shared" si="0"/>
        <v>2.4594297075520651E-6</v>
      </c>
      <c r="BG2">
        <f t="shared" si="0"/>
        <v>2.4594297075520651E-6</v>
      </c>
      <c r="BH2">
        <f t="shared" si="0"/>
        <v>2.4594297075520651E-6</v>
      </c>
      <c r="BI2">
        <f t="shared" si="0"/>
        <v>2.4594297075520651E-6</v>
      </c>
      <c r="BJ2">
        <f t="shared" si="0"/>
        <v>2.4594297075520651E-6</v>
      </c>
      <c r="BK2">
        <f t="shared" si="0"/>
        <v>2.4594297075520651E-6</v>
      </c>
      <c r="BL2">
        <f t="shared" si="0"/>
        <v>2.4594297075520651E-6</v>
      </c>
      <c r="BM2">
        <f t="shared" si="0"/>
        <v>2.4594297075520651E-6</v>
      </c>
      <c r="BN2">
        <f t="shared" si="0"/>
        <v>2.4594297075520651E-6</v>
      </c>
      <c r="BO2">
        <f t="shared" si="0"/>
        <v>2.4594297075520651E-6</v>
      </c>
      <c r="BP2">
        <f t="shared" si="0"/>
        <v>2.4594297075520651E-6</v>
      </c>
      <c r="BQ2">
        <f t="shared" si="0"/>
        <v>2.4594297075520651E-6</v>
      </c>
      <c r="BR2">
        <f t="shared" si="0"/>
        <v>2.4594297075520651E-6</v>
      </c>
      <c r="BS2">
        <f t="shared" si="0"/>
        <v>2.4594297075520651E-6</v>
      </c>
      <c r="BT2">
        <f t="shared" si="0"/>
        <v>2.4594297075520651E-6</v>
      </c>
      <c r="BU2">
        <f t="shared" si="0"/>
        <v>2.4594297075520651E-6</v>
      </c>
      <c r="BV2">
        <f t="shared" si="0"/>
        <v>2.4594297075520651E-6</v>
      </c>
      <c r="BW2">
        <f t="shared" si="0"/>
        <v>2.4594297075520651E-6</v>
      </c>
      <c r="BX2">
        <f t="shared" si="0"/>
        <v>2.4594297075520651E-6</v>
      </c>
      <c r="BY2">
        <f t="shared" si="0"/>
        <v>2.4594297075520651E-6</v>
      </c>
      <c r="BZ2">
        <f t="shared" si="0"/>
        <v>2.4594297075520651E-6</v>
      </c>
      <c r="CA2">
        <f t="shared" si="0"/>
        <v>2.4594297075520651E-6</v>
      </c>
      <c r="CB2">
        <f t="shared" si="0"/>
        <v>2.4594297075520651E-6</v>
      </c>
      <c r="CC2">
        <f t="shared" si="0"/>
        <v>2.459429707552065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7.6757620022880745E-6</v>
      </c>
      <c r="C3">
        <f>SUMIFS('Combined Fuel Prices'!H:H,'Combined Fuel Prices'!$C:$C, "Natural gas",'Combined Fuel Prices'!$AL:$AL,'BFPaT-pretax-electricity'!$A3) * (1-SUMIFS('Tax Percentages'!C:C,'Tax Percentages'!$A:$A,"Natural gas"))</f>
        <v>1.5059339648521974E-5</v>
      </c>
      <c r="D3">
        <f>SUMIFS('Combined Fuel Prices'!I:I,'Combined Fuel Prices'!$C:$C, "Natural gas",'Combined Fuel Prices'!$AL:$AL,'BFPaT-pretax-electricity'!$A3) * (1-SUMIFS('Tax Percentages'!D:D,'Tax Percentages'!$A:$A,"Natural gas"))</f>
        <v>2.25060922906594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058061199394758E-6</v>
      </c>
      <c r="F3">
        <f>SUMIFS('Combined Fuel Prices'!K:K,'Combined Fuel Prices'!$C:$C, "Natural gas",'Combined Fuel Prices'!$AL:$AL,'BFPaT-pretax-electricity'!$A3) * (1-SUMIFS('Tax Percentages'!F:F,'Tax Percentages'!$A:$A,"Natural gas"))</f>
        <v>7.9991543940062223E-6</v>
      </c>
      <c r="G3">
        <f>SUMIFS('Combined Fuel Prices'!L:L,'Combined Fuel Prices'!$C:$C, "Natural gas",'Combined Fuel Prices'!$AL:$AL,'BFPaT-pretax-electricity'!$A3) * (1-SUMIFS('Tax Percentages'!G:G,'Tax Percentages'!$A:$A,"Natural gas"))</f>
        <v>7.1659854332888294E-6</v>
      </c>
      <c r="H3">
        <f>SUMIFS('Combined Fuel Prices'!M:M,'Combined Fuel Prices'!$C:$C, "Natural gas",'Combined Fuel Prices'!$AL:$AL,'BFPaT-pretax-electricity'!$A3) * (1-SUMIFS('Tax Percentages'!H:H,'Tax Percentages'!$A:$A,"Natural gas"))</f>
        <v>6.6347929582124143E-6</v>
      </c>
      <c r="I3">
        <f>SUMIFS('Combined Fuel Prices'!N:N,'Combined Fuel Prices'!$C:$C, "Natural gas",'Combined Fuel Prices'!$AL:$AL,'BFPaT-pretax-electricity'!$A3) * (1-SUMIFS('Tax Percentages'!I:I,'Tax Percentages'!$A:$A,"Natural gas"))</f>
        <v>6.2026131434011942E-6</v>
      </c>
      <c r="J3">
        <f>SUMIFS('Combined Fuel Prices'!O:O,'Combined Fuel Prices'!$C:$C, "Natural gas",'Combined Fuel Prices'!$AL:$AL,'BFPaT-pretax-electricity'!$A3) * (1-SUMIFS('Tax Percentages'!J:J,'Tax Percentages'!$A:$A,"Natural gas"))</f>
        <v>6.1409339626781211E-6</v>
      </c>
      <c r="K3">
        <f>SUMIFS('Combined Fuel Prices'!P:P,'Combined Fuel Prices'!$C:$C, "Natural gas",'Combined Fuel Prices'!$AL:$AL,'BFPaT-pretax-electricity'!$A3) * (1-SUMIFS('Tax Percentages'!K:K,'Tax Percentages'!$A:$A,"Natural gas"))</f>
        <v>6.333748426523303E-6</v>
      </c>
      <c r="L3">
        <f>SUMIFS('Combined Fuel Prices'!Q:Q,'Combined Fuel Prices'!$C:$C, "Natural gas",'Combined Fuel Prices'!$AL:$AL,'BFPaT-pretax-electricity'!$A3) * (1-SUMIFS('Tax Percentages'!L:L,'Tax Percentages'!$A:$A,"Natural gas"))</f>
        <v>6.4336100585391707E-6</v>
      </c>
      <c r="M3">
        <f>SUMIFS('Combined Fuel Prices'!R:R,'Combined Fuel Prices'!$C:$C, "Natural gas",'Combined Fuel Prices'!$AL:$AL,'BFPaT-pretax-electricity'!$A3) * (1-SUMIFS('Tax Percentages'!M:M,'Tax Percentages'!$A:$A,"Natural gas"))</f>
        <v>6.6653516857391418E-6</v>
      </c>
      <c r="N3">
        <f>SUMIFS('Combined Fuel Prices'!S:S,'Combined Fuel Prices'!$C:$C, "Natural gas",'Combined Fuel Prices'!$AL:$AL,'BFPaT-pretax-electricity'!$A3) * (1-SUMIFS('Tax Percentages'!N:N,'Tax Percentages'!$A:$A,"Natural gas"))</f>
        <v>6.9491784745549564E-6</v>
      </c>
      <c r="O3">
        <f>SUMIFS('Combined Fuel Prices'!T:T,'Combined Fuel Prices'!$C:$C, "Natural gas",'Combined Fuel Prices'!$AL:$AL,'BFPaT-pretax-electricity'!$A3) * (1-SUMIFS('Tax Percentages'!O:O,'Tax Percentages'!$A:$A,"Natural gas"))</f>
        <v>7.200742209096453E-6</v>
      </c>
      <c r="P3">
        <f>SUMIFS('Combined Fuel Prices'!U:U,'Combined Fuel Prices'!$C:$C, "Natural gas",'Combined Fuel Prices'!$AL:$AL,'BFPaT-pretax-electricity'!$A3) * (1-SUMIFS('Tax Percentages'!P:P,'Tax Percentages'!$A:$A,"Natural gas"))</f>
        <v>7.4055188764060032E-6</v>
      </c>
      <c r="Q3">
        <f>SUMIFS('Combined Fuel Prices'!V:V,'Combined Fuel Prices'!$C:$C, "Natural gas",'Combined Fuel Prices'!$AL:$AL,'BFPaT-pretax-electricity'!$A3) * (1-SUMIFS('Tax Percentages'!Q:Q,'Tax Percentages'!$A:$A,"Natural gas"))</f>
        <v>7.4537591960332125E-6</v>
      </c>
      <c r="R3">
        <f>SUMIFS('Combined Fuel Prices'!W:W,'Combined Fuel Prices'!$C:$C, "Natural gas",'Combined Fuel Prices'!$AL:$AL,'BFPaT-pretax-electricity'!$A3) * (1-SUMIFS('Tax Percentages'!R:R,'Tax Percentages'!$A:$A,"Natural gas"))</f>
        <v>7.5695129834520271E-6</v>
      </c>
      <c r="S3">
        <f>SUMIFS('Combined Fuel Prices'!X:X,'Combined Fuel Prices'!$C:$C, "Natural gas",'Combined Fuel Prices'!$AL:$AL,'BFPaT-pretax-electricity'!$A3) * (1-SUMIFS('Tax Percentages'!S:S,'Tax Percentages'!$A:$A,"Natural gas"))</f>
        <v>7.8769109729043198E-6</v>
      </c>
      <c r="T3">
        <f>SUMIFS('Combined Fuel Prices'!Y:Y,'Combined Fuel Prices'!$C:$C, "Natural gas",'Combined Fuel Prices'!$AL:$AL,'BFPaT-pretax-electricity'!$A3) * (1-SUMIFS('Tax Percentages'!T:T,'Tax Percentages'!$A:$A,"Natural gas"))</f>
        <v>7.8174850781059634E-6</v>
      </c>
      <c r="U3">
        <f>SUMIFS('Combined Fuel Prices'!Z:Z,'Combined Fuel Prices'!$C:$C, "Natural gas",'Combined Fuel Prices'!$AL:$AL,'BFPaT-pretax-electricity'!$A3) * (1-SUMIFS('Tax Percentages'!U:U,'Tax Percentages'!$A:$A,"Natural gas"))</f>
        <v>8.152354431650833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8.295681715102155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8.320174230946754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8.230519409677697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8.22577027447092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8.189509180298075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8.109918610609679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7.997982004445770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7.928657822469144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7.836958234652727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7.7952352094423372E-6</v>
      </c>
      <c r="AF3">
        <f t="shared" ref="AF3:AU9" si="1">AE3</f>
        <v>7.7952352094423372E-6</v>
      </c>
      <c r="AG3">
        <f t="shared" si="1"/>
        <v>7.7952352094423372E-6</v>
      </c>
      <c r="AH3">
        <f t="shared" si="1"/>
        <v>7.7952352094423372E-6</v>
      </c>
      <c r="AI3">
        <f t="shared" si="1"/>
        <v>7.7952352094423372E-6</v>
      </c>
      <c r="AJ3">
        <f t="shared" si="1"/>
        <v>7.7952352094423372E-6</v>
      </c>
      <c r="AK3">
        <f t="shared" si="1"/>
        <v>7.7952352094423372E-6</v>
      </c>
      <c r="AL3">
        <f t="shared" si="1"/>
        <v>7.7952352094423372E-6</v>
      </c>
      <c r="AM3">
        <f t="shared" si="1"/>
        <v>7.7952352094423372E-6</v>
      </c>
      <c r="AN3">
        <f t="shared" si="1"/>
        <v>7.7952352094423372E-6</v>
      </c>
      <c r="AO3">
        <f t="shared" si="1"/>
        <v>7.7952352094423372E-6</v>
      </c>
      <c r="AP3">
        <f t="shared" si="1"/>
        <v>7.7952352094423372E-6</v>
      </c>
      <c r="AQ3">
        <f t="shared" si="1"/>
        <v>7.7952352094423372E-6</v>
      </c>
      <c r="AR3">
        <f t="shared" si="1"/>
        <v>7.7952352094423372E-6</v>
      </c>
      <c r="AS3">
        <f t="shared" si="1"/>
        <v>7.7952352094423372E-6</v>
      </c>
      <c r="AT3">
        <f t="shared" si="1"/>
        <v>7.7952352094423372E-6</v>
      </c>
      <c r="AU3">
        <f t="shared" si="1"/>
        <v>7.7952352094423372E-6</v>
      </c>
      <c r="AV3">
        <f t="shared" si="0"/>
        <v>7.7952352094423372E-6</v>
      </c>
      <c r="AW3">
        <f t="shared" si="0"/>
        <v>7.7952352094423372E-6</v>
      </c>
      <c r="AX3">
        <f t="shared" si="0"/>
        <v>7.7952352094423372E-6</v>
      </c>
      <c r="AY3">
        <f t="shared" si="0"/>
        <v>7.7952352094423372E-6</v>
      </c>
      <c r="AZ3">
        <f t="shared" si="0"/>
        <v>7.7952352094423372E-6</v>
      </c>
      <c r="BA3">
        <f t="shared" si="0"/>
        <v>7.7952352094423372E-6</v>
      </c>
      <c r="BB3">
        <f t="shared" si="0"/>
        <v>7.7952352094423372E-6</v>
      </c>
      <c r="BC3">
        <f t="shared" si="0"/>
        <v>7.7952352094423372E-6</v>
      </c>
      <c r="BD3">
        <f t="shared" si="0"/>
        <v>7.7952352094423372E-6</v>
      </c>
      <c r="BE3">
        <f t="shared" si="0"/>
        <v>7.7952352094423372E-6</v>
      </c>
      <c r="BF3">
        <f t="shared" si="0"/>
        <v>7.7952352094423372E-6</v>
      </c>
      <c r="BG3">
        <f t="shared" si="0"/>
        <v>7.7952352094423372E-6</v>
      </c>
      <c r="BH3">
        <f t="shared" si="0"/>
        <v>7.7952352094423372E-6</v>
      </c>
      <c r="BI3">
        <f t="shared" si="0"/>
        <v>7.7952352094423372E-6</v>
      </c>
      <c r="BJ3">
        <f t="shared" si="0"/>
        <v>7.7952352094423372E-6</v>
      </c>
      <c r="BK3">
        <f t="shared" si="0"/>
        <v>7.7952352094423372E-6</v>
      </c>
      <c r="BL3">
        <f t="shared" si="0"/>
        <v>7.7952352094423372E-6</v>
      </c>
      <c r="BM3">
        <f t="shared" si="0"/>
        <v>7.7952352094423372E-6</v>
      </c>
      <c r="BN3">
        <f t="shared" si="0"/>
        <v>7.7952352094423372E-6</v>
      </c>
      <c r="BO3">
        <f t="shared" si="0"/>
        <v>7.7952352094423372E-6</v>
      </c>
      <c r="BP3">
        <f t="shared" si="0"/>
        <v>7.7952352094423372E-6</v>
      </c>
      <c r="BQ3">
        <f t="shared" si="0"/>
        <v>7.7952352094423372E-6</v>
      </c>
      <c r="BR3">
        <f t="shared" si="0"/>
        <v>7.7952352094423372E-6</v>
      </c>
      <c r="BS3">
        <f t="shared" si="0"/>
        <v>7.7952352094423372E-6</v>
      </c>
      <c r="BT3">
        <f t="shared" si="0"/>
        <v>7.7952352094423372E-6</v>
      </c>
      <c r="BU3">
        <f t="shared" si="0"/>
        <v>7.7952352094423372E-6</v>
      </c>
      <c r="BV3">
        <f t="shared" si="0"/>
        <v>7.7952352094423372E-6</v>
      </c>
      <c r="BW3">
        <f t="shared" si="0"/>
        <v>7.7952352094423372E-6</v>
      </c>
      <c r="BX3">
        <f t="shared" si="0"/>
        <v>7.7952352094423372E-6</v>
      </c>
      <c r="BY3">
        <f t="shared" si="0"/>
        <v>7.7952352094423372E-6</v>
      </c>
      <c r="BZ3">
        <f t="shared" si="0"/>
        <v>7.7952352094423372E-6</v>
      </c>
      <c r="CA3">
        <f t="shared" si="0"/>
        <v>7.7952352094423372E-6</v>
      </c>
      <c r="CB3">
        <f t="shared" si="0"/>
        <v>7.7952352094423372E-6</v>
      </c>
      <c r="CC3">
        <f t="shared" si="0"/>
        <v>7.79523520944233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17290459730845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375600823106704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3756008231067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42224694882585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48652926864928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40733520749926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276772638898261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206360279797629E-6</v>
      </c>
      <c r="K4">
        <f>SUMIFS('Combined Fuel Prices'!P:P,'Combined Fuel Prices'!$C:$C, "Natural gas",'Combined Fuel Prices'!$AL:$AL,'BFPaT-pretax-electricity'!$A4) * (1-SUMIFS('Tax Percentages'!K:K,'Tax Percentages'!$A:$A,"Natural gas"))</f>
        <v>8.39520979178597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098263071700529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060181635543451E-6</v>
      </c>
      <c r="N4">
        <f>SUMIFS('Combined Fuel Prices'!S:S,'Combined Fuel Prices'!$C:$C, "Natural gas",'Combined Fuel Prices'!$AL:$AL,'BFPaT-pretax-electricity'!$A4) * (1-SUMIFS('Tax Percentages'!N:N,'Tax Percentages'!$A:$A,"Natural gas"))</f>
        <v>8.7579859340599401E-6</v>
      </c>
      <c r="O4">
        <f>SUMIFS('Combined Fuel Prices'!T:T,'Combined Fuel Prices'!$C:$C, "Natural gas",'Combined Fuel Prices'!$AL:$AL,'BFPaT-pretax-electricity'!$A4) * (1-SUMIFS('Tax Percentages'!O:O,'Tax Percentages'!$A:$A,"Natural gas"))</f>
        <v>8.8852952822799883E-6</v>
      </c>
      <c r="P4">
        <f>SUMIFS('Combined Fuel Prices'!U:U,'Combined Fuel Prices'!$C:$C, "Natural gas",'Combined Fuel Prices'!$AL:$AL,'BFPaT-pretax-electricity'!$A4) * (1-SUMIFS('Tax Percentages'!P:P,'Tax Percentages'!$A:$A,"Natural gas"))</f>
        <v>8.9896155623514371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215559874928502E-6</v>
      </c>
      <c r="R4">
        <f>SUMIFS('Combined Fuel Prices'!W:W,'Combined Fuel Prices'!$C:$C, "Natural gas",'Combined Fuel Prices'!$AL:$AL,'BFPaT-pretax-electricity'!$A4) * (1-SUMIFS('Tax Percentages'!R:R,'Tax Percentages'!$A:$A,"Natural gas"))</f>
        <v>9.082632253232931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1792634133374728E-6</v>
      </c>
      <c r="T4">
        <f>SUMIFS('Combined Fuel Prices'!Y:Y,'Combined Fuel Prices'!$C:$C, "Natural gas",'Combined Fuel Prices'!$AL:$AL,'BFPaT-pretax-electricity'!$A4) * (1-SUMIFS('Tax Percentages'!T:T,'Tax Percentages'!$A:$A,"Natural gas"))</f>
        <v>9.155501866567920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26721263749808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02057067276695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02717327719606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26475713674823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1098462157294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195020933314910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16783455734412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32045657631648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08961587752236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06220680501220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468007280109721E-6</v>
      </c>
      <c r="AF4">
        <f t="shared" si="1"/>
        <v>9.0468007280109721E-6</v>
      </c>
      <c r="AG4">
        <f t="shared" si="0"/>
        <v>9.0468007280109721E-6</v>
      </c>
      <c r="AH4">
        <f t="shared" si="0"/>
        <v>9.0468007280109721E-6</v>
      </c>
      <c r="AI4">
        <f t="shared" si="0"/>
        <v>9.0468007280109721E-6</v>
      </c>
      <c r="AJ4">
        <f t="shared" si="0"/>
        <v>9.0468007280109721E-6</v>
      </c>
      <c r="AK4">
        <f t="shared" si="0"/>
        <v>9.0468007280109721E-6</v>
      </c>
      <c r="AL4">
        <f t="shared" si="0"/>
        <v>9.0468007280109721E-6</v>
      </c>
      <c r="AM4">
        <f t="shared" si="0"/>
        <v>9.0468007280109721E-6</v>
      </c>
      <c r="AN4">
        <f t="shared" si="0"/>
        <v>9.0468007280109721E-6</v>
      </c>
      <c r="AO4">
        <f t="shared" si="0"/>
        <v>9.0468007280109721E-6</v>
      </c>
      <c r="AP4">
        <f t="shared" si="0"/>
        <v>9.0468007280109721E-6</v>
      </c>
      <c r="AQ4">
        <f t="shared" si="0"/>
        <v>9.0468007280109721E-6</v>
      </c>
      <c r="AR4">
        <f t="shared" si="0"/>
        <v>9.0468007280109721E-6</v>
      </c>
      <c r="AS4">
        <f t="shared" si="0"/>
        <v>9.0468007280109721E-6</v>
      </c>
      <c r="AT4">
        <f t="shared" si="0"/>
        <v>9.0468007280109721E-6</v>
      </c>
      <c r="AU4">
        <f t="shared" si="0"/>
        <v>9.0468007280109721E-6</v>
      </c>
      <c r="AV4">
        <f t="shared" si="0"/>
        <v>9.0468007280109721E-6</v>
      </c>
      <c r="AW4">
        <f t="shared" si="0"/>
        <v>9.0468007280109721E-6</v>
      </c>
      <c r="AX4">
        <f t="shared" si="0"/>
        <v>9.0468007280109721E-6</v>
      </c>
      <c r="AY4">
        <f t="shared" si="0"/>
        <v>9.0468007280109721E-6</v>
      </c>
      <c r="AZ4">
        <f t="shared" si="0"/>
        <v>9.0468007280109721E-6</v>
      </c>
      <c r="BA4">
        <f t="shared" si="0"/>
        <v>9.0468007280109721E-6</v>
      </c>
      <c r="BB4">
        <f t="shared" si="0"/>
        <v>9.0468007280109721E-6</v>
      </c>
      <c r="BC4">
        <f t="shared" si="0"/>
        <v>9.0468007280109721E-6</v>
      </c>
      <c r="BD4">
        <f t="shared" si="0"/>
        <v>9.0468007280109721E-6</v>
      </c>
      <c r="BE4">
        <f t="shared" si="0"/>
        <v>9.0468007280109721E-6</v>
      </c>
      <c r="BF4">
        <f t="shared" si="0"/>
        <v>9.0468007280109721E-6</v>
      </c>
      <c r="BG4">
        <f t="shared" si="0"/>
        <v>9.0468007280109721E-6</v>
      </c>
      <c r="BH4">
        <f t="shared" si="0"/>
        <v>9.0468007280109721E-6</v>
      </c>
      <c r="BI4">
        <f t="shared" si="0"/>
        <v>9.0468007280109721E-6</v>
      </c>
      <c r="BJ4">
        <f t="shared" si="0"/>
        <v>9.0468007280109721E-6</v>
      </c>
      <c r="BK4">
        <f t="shared" si="0"/>
        <v>9.0468007280109721E-6</v>
      </c>
      <c r="BL4">
        <f t="shared" si="0"/>
        <v>9.0468007280109721E-6</v>
      </c>
      <c r="BM4">
        <f t="shared" si="0"/>
        <v>9.0468007280109721E-6</v>
      </c>
      <c r="BN4">
        <f t="shared" si="0"/>
        <v>9.0468007280109721E-6</v>
      </c>
      <c r="BO4">
        <f t="shared" si="0"/>
        <v>9.0468007280109721E-6</v>
      </c>
      <c r="BP4">
        <f t="shared" si="0"/>
        <v>9.0468007280109721E-6</v>
      </c>
      <c r="BQ4">
        <f t="shared" si="0"/>
        <v>9.0468007280109721E-6</v>
      </c>
      <c r="BR4">
        <f t="shared" si="0"/>
        <v>9.0468007280109721E-6</v>
      </c>
      <c r="BS4">
        <f t="shared" si="0"/>
        <v>9.0468007280109721E-6</v>
      </c>
      <c r="BT4">
        <f t="shared" si="0"/>
        <v>9.0468007280109721E-6</v>
      </c>
      <c r="BU4">
        <f t="shared" si="0"/>
        <v>9.0468007280109721E-6</v>
      </c>
      <c r="BV4">
        <f t="shared" si="0"/>
        <v>9.0468007280109721E-6</v>
      </c>
      <c r="BW4">
        <f t="shared" si="0"/>
        <v>9.0468007280109721E-6</v>
      </c>
      <c r="BX4">
        <f t="shared" si="0"/>
        <v>9.0468007280109721E-6</v>
      </c>
      <c r="BY4">
        <f t="shared" si="0"/>
        <v>9.0468007280109721E-6</v>
      </c>
      <c r="BZ4">
        <f t="shared" si="0"/>
        <v>9.0468007280109721E-6</v>
      </c>
      <c r="CA4">
        <f t="shared" si="0"/>
        <v>9.0468007280109721E-6</v>
      </c>
      <c r="CB4">
        <f t="shared" si="0"/>
        <v>9.0468007280109721E-6</v>
      </c>
      <c r="CC4">
        <f t="shared" si="0"/>
        <v>9.0468007280109721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C5">
        <f>SUMIFS('Combined Fuel Prices'!H:H,'Combined Fuel Prices'!$C:$C, "Natural gas",'Combined Fuel Prices'!$AL:$AL,'BFPaT-pretax-electricity'!$A5) * (1-SUMIFS('Tax Percentages'!C:C,'Tax Percentages'!$A:$A,"Natural gas"))</f>
        <v>8.796023563311416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11693990461576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116939904615767E-6</v>
      </c>
      <c r="F5">
        <f>SUMIFS('Combined Fuel Prices'!K:K,'Combined Fuel Prices'!$C:$C, "Natural gas",'Combined Fuel Prices'!$AL:$AL,'BFPaT-pretax-electricity'!$A5) * (1-SUMIFS('Tax Percentages'!F:F,'Tax Percentages'!$A:$A,"Natural gas"))</f>
        <v>6.760544179014142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7920854585180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51328937065579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4724411806082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998595169156888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77437332775394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88687127338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81516964349807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3996846203325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572706425473615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592009920988956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96739680389779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62069623670463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599118619996355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48059878588712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26767748144475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08266595182629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183217786171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0326489357233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374065392498086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3811955127959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37707365634301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365467766198746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34931285436613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345935862148429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3526083641978982E-6</v>
      </c>
      <c r="AF5">
        <f t="shared" si="1"/>
        <v>7.3526083641978982E-6</v>
      </c>
      <c r="AG5">
        <f t="shared" si="0"/>
        <v>7.3526083641978982E-6</v>
      </c>
      <c r="AH5">
        <f t="shared" si="0"/>
        <v>7.3526083641978982E-6</v>
      </c>
      <c r="AI5">
        <f t="shared" si="0"/>
        <v>7.3526083641978982E-6</v>
      </c>
      <c r="AJ5">
        <f t="shared" si="0"/>
        <v>7.3526083641978982E-6</v>
      </c>
      <c r="AK5">
        <f t="shared" si="0"/>
        <v>7.3526083641978982E-6</v>
      </c>
      <c r="AL5">
        <f t="shared" si="0"/>
        <v>7.3526083641978982E-6</v>
      </c>
      <c r="AM5">
        <f t="shared" si="0"/>
        <v>7.3526083641978982E-6</v>
      </c>
      <c r="AN5">
        <f t="shared" si="0"/>
        <v>7.3526083641978982E-6</v>
      </c>
      <c r="AO5">
        <f t="shared" si="0"/>
        <v>7.3526083641978982E-6</v>
      </c>
      <c r="AP5">
        <f t="shared" si="0"/>
        <v>7.3526083641978982E-6</v>
      </c>
      <c r="AQ5">
        <f t="shared" si="0"/>
        <v>7.3526083641978982E-6</v>
      </c>
      <c r="AR5">
        <f t="shared" si="0"/>
        <v>7.3526083641978982E-6</v>
      </c>
      <c r="AS5">
        <f t="shared" si="0"/>
        <v>7.3526083641978982E-6</v>
      </c>
      <c r="AT5">
        <f t="shared" si="0"/>
        <v>7.3526083641978982E-6</v>
      </c>
      <c r="AU5">
        <f t="shared" si="0"/>
        <v>7.3526083641978982E-6</v>
      </c>
      <c r="AV5">
        <f t="shared" si="0"/>
        <v>7.3526083641978982E-6</v>
      </c>
      <c r="AW5">
        <f t="shared" si="0"/>
        <v>7.3526083641978982E-6</v>
      </c>
      <c r="AX5">
        <f t="shared" si="0"/>
        <v>7.3526083641978982E-6</v>
      </c>
      <c r="AY5">
        <f t="shared" si="0"/>
        <v>7.3526083641978982E-6</v>
      </c>
      <c r="AZ5">
        <f t="shared" si="0"/>
        <v>7.3526083641978982E-6</v>
      </c>
      <c r="BA5">
        <f t="shared" si="0"/>
        <v>7.3526083641978982E-6</v>
      </c>
      <c r="BB5">
        <f t="shared" si="0"/>
        <v>7.3526083641978982E-6</v>
      </c>
      <c r="BC5">
        <f t="shared" si="0"/>
        <v>7.3526083641978982E-6</v>
      </c>
      <c r="BD5">
        <f t="shared" si="0"/>
        <v>7.3526083641978982E-6</v>
      </c>
      <c r="BE5">
        <f t="shared" si="0"/>
        <v>7.3526083641978982E-6</v>
      </c>
      <c r="BF5">
        <f t="shared" si="0"/>
        <v>7.3526083641978982E-6</v>
      </c>
      <c r="BG5">
        <f t="shared" si="0"/>
        <v>7.3526083641978982E-6</v>
      </c>
      <c r="BH5">
        <f t="shared" si="0"/>
        <v>7.3526083641978982E-6</v>
      </c>
      <c r="BI5">
        <f t="shared" si="0"/>
        <v>7.3526083641978982E-6</v>
      </c>
      <c r="BJ5">
        <f t="shared" si="0"/>
        <v>7.3526083641978982E-6</v>
      </c>
      <c r="BK5">
        <f t="shared" si="0"/>
        <v>7.3526083641978982E-6</v>
      </c>
      <c r="BL5">
        <f t="shared" si="0"/>
        <v>7.3526083641978982E-6</v>
      </c>
      <c r="BM5">
        <f t="shared" si="0"/>
        <v>7.3526083641978982E-6</v>
      </c>
      <c r="BN5">
        <f t="shared" si="0"/>
        <v>7.3526083641978982E-6</v>
      </c>
      <c r="BO5">
        <f t="shared" si="0"/>
        <v>7.3526083641978982E-6</v>
      </c>
      <c r="BP5">
        <f t="shared" si="0"/>
        <v>7.3526083641978982E-6</v>
      </c>
      <c r="BQ5">
        <f t="shared" si="0"/>
        <v>7.3526083641978982E-6</v>
      </c>
      <c r="BR5">
        <f t="shared" si="0"/>
        <v>7.3526083641978982E-6</v>
      </c>
      <c r="BS5">
        <f t="shared" si="0"/>
        <v>7.3526083641978982E-6</v>
      </c>
      <c r="BT5">
        <f t="shared" si="0"/>
        <v>7.3526083641978982E-6</v>
      </c>
      <c r="BU5">
        <f t="shared" si="0"/>
        <v>7.3526083641978982E-6</v>
      </c>
      <c r="BV5">
        <f t="shared" si="0"/>
        <v>7.3526083641978982E-6</v>
      </c>
      <c r="BW5">
        <f t="shared" si="0"/>
        <v>7.3526083641978982E-6</v>
      </c>
      <c r="BX5">
        <f t="shared" si="0"/>
        <v>7.3526083641978982E-6</v>
      </c>
      <c r="BY5">
        <f t="shared" si="0"/>
        <v>7.3526083641978982E-6</v>
      </c>
      <c r="BZ5">
        <f t="shared" si="0"/>
        <v>7.3526083641978982E-6</v>
      </c>
      <c r="CA5">
        <f t="shared" si="0"/>
        <v>7.3526083641978982E-6</v>
      </c>
      <c r="CB5">
        <f t="shared" si="0"/>
        <v>7.3526083641978982E-6</v>
      </c>
      <c r="CC5">
        <f t="shared" si="0"/>
        <v>7.352608364197898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C6">
        <f>SUMIFS('Combined Fuel Prices'!H:H,'Combined Fuel Prices'!$C:$C, "Natural gas",'Combined Fuel Prices'!$AL:$AL,'BFPaT-pretax-electricity'!$A6) * (1-SUMIFS('Tax Percentages'!C:C,'Tax Percentages'!$A:$A,"Natural gas"))</f>
        <v>7.670132547207555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0935668250124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0935668250124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3636124877058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63495756574889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217924411308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3587692853739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452982296353792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122550281618217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18670300392180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185512633147104E-6</v>
      </c>
      <c r="N6">
        <f>SUMIFS('Combined Fuel Prices'!S:S,'Combined Fuel Prices'!$C:$C, "Natural gas",'Combined Fuel Prices'!$AL:$AL,'BFPaT-pretax-electricity'!$A6) * (1-SUMIFS('Tax Percentages'!N:N,'Tax Percentages'!$A:$A,"Natural gas"))</f>
        <v>4.47439688137715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595644741741369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705881947927818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72303382931708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769155098997439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891595272091547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835284356268432E-6</v>
      </c>
      <c r="U6">
        <f>SUMIFS('Combined Fuel Prices'!Z:Z,'Combined Fuel Prices'!$C:$C, "Natural gas",'Combined Fuel Prices'!$AL:$AL,'BFPaT-pretax-electricity'!$A6) * (1-SUMIFS('Tax Percentages'!U:U,'Tax Percentages'!$A:$A,"Natural gas"))</f>
        <v>4.955314859891080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03711295751196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02464321743643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967566825952025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908503246584466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822037677122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85081491011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80981568526190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69730022395961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24682378607542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106914870400814E-6</v>
      </c>
      <c r="AF6">
        <f t="shared" si="1"/>
        <v>4.7106914870400814E-6</v>
      </c>
      <c r="AG6">
        <f t="shared" si="0"/>
        <v>4.7106914870400814E-6</v>
      </c>
      <c r="AH6">
        <f t="shared" si="0"/>
        <v>4.7106914870400814E-6</v>
      </c>
      <c r="AI6">
        <f t="shared" si="0"/>
        <v>4.7106914870400814E-6</v>
      </c>
      <c r="AJ6">
        <f t="shared" si="0"/>
        <v>4.7106914870400814E-6</v>
      </c>
      <c r="AK6">
        <f t="shared" si="0"/>
        <v>4.7106914870400814E-6</v>
      </c>
      <c r="AL6">
        <f t="shared" si="0"/>
        <v>4.7106914870400814E-6</v>
      </c>
      <c r="AM6">
        <f t="shared" si="0"/>
        <v>4.7106914870400814E-6</v>
      </c>
      <c r="AN6">
        <f t="shared" si="0"/>
        <v>4.7106914870400814E-6</v>
      </c>
      <c r="AO6">
        <f t="shared" si="0"/>
        <v>4.7106914870400814E-6</v>
      </c>
      <c r="AP6">
        <f t="shared" si="0"/>
        <v>4.7106914870400814E-6</v>
      </c>
      <c r="AQ6">
        <f t="shared" si="0"/>
        <v>4.7106914870400814E-6</v>
      </c>
      <c r="AR6">
        <f t="shared" si="0"/>
        <v>4.7106914870400814E-6</v>
      </c>
      <c r="AS6">
        <f t="shared" si="0"/>
        <v>4.7106914870400814E-6</v>
      </c>
      <c r="AT6">
        <f t="shared" si="0"/>
        <v>4.7106914870400814E-6</v>
      </c>
      <c r="AU6">
        <f t="shared" si="0"/>
        <v>4.7106914870400814E-6</v>
      </c>
      <c r="AV6">
        <f t="shared" si="0"/>
        <v>4.7106914870400814E-6</v>
      </c>
      <c r="AW6">
        <f t="shared" si="0"/>
        <v>4.7106914870400814E-6</v>
      </c>
      <c r="AX6">
        <f t="shared" si="0"/>
        <v>4.7106914870400814E-6</v>
      </c>
      <c r="AY6">
        <f t="shared" si="0"/>
        <v>4.7106914870400814E-6</v>
      </c>
      <c r="AZ6">
        <f t="shared" si="0"/>
        <v>4.7106914870400814E-6</v>
      </c>
      <c r="BA6">
        <f t="shared" si="0"/>
        <v>4.7106914870400814E-6</v>
      </c>
      <c r="BB6">
        <f t="shared" si="0"/>
        <v>4.7106914870400814E-6</v>
      </c>
      <c r="BC6">
        <f t="shared" si="0"/>
        <v>4.7106914870400814E-6</v>
      </c>
      <c r="BD6">
        <f t="shared" si="0"/>
        <v>4.7106914870400814E-6</v>
      </c>
      <c r="BE6">
        <f t="shared" si="0"/>
        <v>4.7106914870400814E-6</v>
      </c>
      <c r="BF6">
        <f t="shared" si="0"/>
        <v>4.7106914870400814E-6</v>
      </c>
      <c r="BG6">
        <f t="shared" si="0"/>
        <v>4.7106914870400814E-6</v>
      </c>
      <c r="BH6">
        <f t="shared" si="0"/>
        <v>4.7106914870400814E-6</v>
      </c>
      <c r="BI6">
        <f t="shared" si="0"/>
        <v>4.7106914870400814E-6</v>
      </c>
      <c r="BJ6">
        <f t="shared" si="0"/>
        <v>4.7106914870400814E-6</v>
      </c>
      <c r="BK6">
        <f t="shared" si="0"/>
        <v>4.7106914870400814E-6</v>
      </c>
      <c r="BL6">
        <f t="shared" si="0"/>
        <v>4.7106914870400814E-6</v>
      </c>
      <c r="BM6">
        <f t="shared" si="0"/>
        <v>4.7106914870400814E-6</v>
      </c>
      <c r="BN6">
        <f t="shared" si="0"/>
        <v>4.7106914870400814E-6</v>
      </c>
      <c r="BO6">
        <f t="shared" si="0"/>
        <v>4.7106914870400814E-6</v>
      </c>
      <c r="BP6">
        <f t="shared" si="0"/>
        <v>4.7106914870400814E-6</v>
      </c>
      <c r="BQ6">
        <f t="shared" si="0"/>
        <v>4.7106914870400814E-6</v>
      </c>
      <c r="BR6">
        <f t="shared" si="0"/>
        <v>4.7106914870400814E-6</v>
      </c>
      <c r="BS6">
        <f t="shared" si="0"/>
        <v>4.7106914870400814E-6</v>
      </c>
      <c r="BT6">
        <f t="shared" si="0"/>
        <v>4.7106914870400814E-6</v>
      </c>
      <c r="BU6">
        <f t="shared" si="0"/>
        <v>4.7106914870400814E-6</v>
      </c>
      <c r="BV6">
        <f t="shared" si="0"/>
        <v>4.7106914870400814E-6</v>
      </c>
      <c r="BW6">
        <f t="shared" si="0"/>
        <v>4.7106914870400814E-6</v>
      </c>
      <c r="BX6">
        <f t="shared" si="0"/>
        <v>4.7106914870400814E-6</v>
      </c>
      <c r="BY6">
        <f t="shared" si="0"/>
        <v>4.7106914870400814E-6</v>
      </c>
      <c r="BZ6">
        <f t="shared" si="0"/>
        <v>4.7106914870400814E-6</v>
      </c>
      <c r="CA6">
        <f t="shared" si="0"/>
        <v>4.7106914870400814E-6</v>
      </c>
      <c r="CB6">
        <f t="shared" si="0"/>
        <v>4.7106914870400814E-6</v>
      </c>
      <c r="CC6">
        <f t="shared" si="0"/>
        <v>4.710691487040081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1759711990330287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2965468941601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49710513536892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325376758680082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212537006189197E-6</v>
      </c>
      <c r="G7">
        <f>SUMIFS('Combined Fuel Prices'!L:L,'Combined Fuel Prices'!$C:$C, "Natural gas",'Combined Fuel Prices'!$AL:$AL,'BFPaT-pretax-electricity'!$A7) * (1-SUMIFS('Tax Percentages'!G:G,'Tax Percentages'!$A:$A,"Natural gas"))</f>
        <v>4.95656209378050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7856772022117056E-6</v>
      </c>
      <c r="I7">
        <f>SUMIFS('Combined Fuel Prices'!N:N,'Combined Fuel Prices'!$C:$C, "Natural gas",'Combined Fuel Prices'!$AL:$AL,'BFPaT-pretax-electricity'!$A7) * (1-SUMIFS('Tax Percentages'!I:I,'Tax Percentages'!$A:$A,"Natural gas"))</f>
        <v>4.759402655800877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81645213410635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853656072986042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635778272397928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30646788413264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4282518295259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2499897949933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348991208600694E-6</v>
      </c>
      <c r="Q7">
        <f>SUMIFS('Combined Fuel Prices'!V:V,'Combined Fuel Prices'!$C:$C, "Natural gas",'Combined Fuel Prices'!$AL:$AL,'BFPaT-pretax-electricity'!$A7) * (1-SUMIFS('Tax Percentages'!Q:Q,'Tax Percentages'!$A:$A,"Natural gas"))</f>
        <v>5.36615600664428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01225002625216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39991664902669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377647947298619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6758642461530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41713755490158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5062990244709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82110243947174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234351786931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23655201120960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5761301127743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31269959715075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21646194840019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28702610908732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2781784672819185E-6</v>
      </c>
      <c r="AF7">
        <f t="shared" si="1"/>
        <v>5.2781784672819185E-6</v>
      </c>
      <c r="AG7">
        <f t="shared" si="0"/>
        <v>5.2781784672819185E-6</v>
      </c>
      <c r="AH7">
        <f t="shared" si="0"/>
        <v>5.2781784672819185E-6</v>
      </c>
      <c r="AI7">
        <f t="shared" si="0"/>
        <v>5.2781784672819185E-6</v>
      </c>
      <c r="AJ7">
        <f t="shared" si="0"/>
        <v>5.2781784672819185E-6</v>
      </c>
      <c r="AK7">
        <f t="shared" si="0"/>
        <v>5.2781784672819185E-6</v>
      </c>
      <c r="AL7">
        <f t="shared" si="0"/>
        <v>5.2781784672819185E-6</v>
      </c>
      <c r="AM7">
        <f t="shared" si="0"/>
        <v>5.2781784672819185E-6</v>
      </c>
      <c r="AN7">
        <f t="shared" si="0"/>
        <v>5.2781784672819185E-6</v>
      </c>
      <c r="AO7">
        <f t="shared" si="0"/>
        <v>5.2781784672819185E-6</v>
      </c>
      <c r="AP7">
        <f t="shared" si="0"/>
        <v>5.2781784672819185E-6</v>
      </c>
      <c r="AQ7">
        <f t="shared" si="0"/>
        <v>5.2781784672819185E-6</v>
      </c>
      <c r="AR7">
        <f t="shared" si="0"/>
        <v>5.2781784672819185E-6</v>
      </c>
      <c r="AS7">
        <f t="shared" si="0"/>
        <v>5.2781784672819185E-6</v>
      </c>
      <c r="AT7">
        <f t="shared" si="0"/>
        <v>5.2781784672819185E-6</v>
      </c>
      <c r="AU7">
        <f t="shared" si="0"/>
        <v>5.2781784672819185E-6</v>
      </c>
      <c r="AV7">
        <f t="shared" si="0"/>
        <v>5.2781784672819185E-6</v>
      </c>
      <c r="AW7">
        <f t="shared" si="0"/>
        <v>5.2781784672819185E-6</v>
      </c>
      <c r="AX7">
        <f t="shared" si="0"/>
        <v>5.2781784672819185E-6</v>
      </c>
      <c r="AY7">
        <f t="shared" si="0"/>
        <v>5.2781784672819185E-6</v>
      </c>
      <c r="AZ7">
        <f t="shared" si="0"/>
        <v>5.2781784672819185E-6</v>
      </c>
      <c r="BA7">
        <f t="shared" si="0"/>
        <v>5.2781784672819185E-6</v>
      </c>
      <c r="BB7">
        <f t="shared" si="0"/>
        <v>5.2781784672819185E-6</v>
      </c>
      <c r="BC7">
        <f t="shared" si="0"/>
        <v>5.2781784672819185E-6</v>
      </c>
      <c r="BD7">
        <f t="shared" si="0"/>
        <v>5.2781784672819185E-6</v>
      </c>
      <c r="BE7">
        <f t="shared" si="0"/>
        <v>5.2781784672819185E-6</v>
      </c>
      <c r="BF7">
        <f t="shared" ref="AG7:CC9" si="2">BE7</f>
        <v>5.2781784672819185E-6</v>
      </c>
      <c r="BG7">
        <f t="shared" si="2"/>
        <v>5.2781784672819185E-6</v>
      </c>
      <c r="BH7">
        <f t="shared" si="2"/>
        <v>5.2781784672819185E-6</v>
      </c>
      <c r="BI7">
        <f t="shared" si="2"/>
        <v>5.2781784672819185E-6</v>
      </c>
      <c r="BJ7">
        <f t="shared" si="2"/>
        <v>5.2781784672819185E-6</v>
      </c>
      <c r="BK7">
        <f t="shared" si="2"/>
        <v>5.2781784672819185E-6</v>
      </c>
      <c r="BL7">
        <f t="shared" si="2"/>
        <v>5.2781784672819185E-6</v>
      </c>
      <c r="BM7">
        <f t="shared" si="2"/>
        <v>5.2781784672819185E-6</v>
      </c>
      <c r="BN7">
        <f t="shared" si="2"/>
        <v>5.2781784672819185E-6</v>
      </c>
      <c r="BO7">
        <f t="shared" si="2"/>
        <v>5.2781784672819185E-6</v>
      </c>
      <c r="BP7">
        <f t="shared" si="2"/>
        <v>5.2781784672819185E-6</v>
      </c>
      <c r="BQ7">
        <f t="shared" si="2"/>
        <v>5.2781784672819185E-6</v>
      </c>
      <c r="BR7">
        <f t="shared" si="2"/>
        <v>5.2781784672819185E-6</v>
      </c>
      <c r="BS7">
        <f t="shared" si="2"/>
        <v>5.2781784672819185E-6</v>
      </c>
      <c r="BT7">
        <f t="shared" si="2"/>
        <v>5.2781784672819185E-6</v>
      </c>
      <c r="BU7">
        <f t="shared" si="2"/>
        <v>5.2781784672819185E-6</v>
      </c>
      <c r="BV7">
        <f t="shared" si="2"/>
        <v>5.2781784672819185E-6</v>
      </c>
      <c r="BW7">
        <f t="shared" si="2"/>
        <v>5.2781784672819185E-6</v>
      </c>
      <c r="BX7">
        <f t="shared" si="2"/>
        <v>5.2781784672819185E-6</v>
      </c>
      <c r="BY7">
        <f t="shared" si="2"/>
        <v>5.2781784672819185E-6</v>
      </c>
      <c r="BZ7">
        <f t="shared" si="2"/>
        <v>5.2781784672819185E-6</v>
      </c>
      <c r="CA7">
        <f t="shared" si="2"/>
        <v>5.2781784672819185E-6</v>
      </c>
      <c r="CB7">
        <f t="shared" si="2"/>
        <v>5.2781784672819185E-6</v>
      </c>
      <c r="CC7">
        <f t="shared" si="2"/>
        <v>5.278178467281918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G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I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Q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  <c r="AF8">
        <f t="shared" si="1"/>
        <v>5.2781784672819185E-6</v>
      </c>
      <c r="AG8">
        <f t="shared" si="2"/>
        <v>5.2781784672819185E-6</v>
      </c>
      <c r="AH8">
        <f t="shared" si="2"/>
        <v>5.2781784672819185E-6</v>
      </c>
      <c r="AI8">
        <f t="shared" si="2"/>
        <v>5.2781784672819185E-6</v>
      </c>
      <c r="AJ8">
        <f t="shared" si="2"/>
        <v>5.2781784672819185E-6</v>
      </c>
      <c r="AK8">
        <f t="shared" si="2"/>
        <v>5.2781784672819185E-6</v>
      </c>
      <c r="AL8">
        <f t="shared" si="2"/>
        <v>5.2781784672819185E-6</v>
      </c>
      <c r="AM8">
        <f t="shared" si="2"/>
        <v>5.2781784672819185E-6</v>
      </c>
      <c r="AN8">
        <f t="shared" si="2"/>
        <v>5.2781784672819185E-6</v>
      </c>
      <c r="AO8">
        <f t="shared" si="2"/>
        <v>5.2781784672819185E-6</v>
      </c>
      <c r="AP8">
        <f t="shared" si="2"/>
        <v>5.2781784672819185E-6</v>
      </c>
      <c r="AQ8">
        <f t="shared" si="2"/>
        <v>5.2781784672819185E-6</v>
      </c>
      <c r="AR8">
        <f t="shared" si="2"/>
        <v>5.2781784672819185E-6</v>
      </c>
      <c r="AS8">
        <f t="shared" si="2"/>
        <v>5.2781784672819185E-6</v>
      </c>
      <c r="AT8">
        <f t="shared" si="2"/>
        <v>5.2781784672819185E-6</v>
      </c>
      <c r="AU8">
        <f t="shared" si="2"/>
        <v>5.2781784672819185E-6</v>
      </c>
      <c r="AV8">
        <f t="shared" si="2"/>
        <v>5.2781784672819185E-6</v>
      </c>
      <c r="AW8">
        <f t="shared" si="2"/>
        <v>5.2781784672819185E-6</v>
      </c>
      <c r="AX8">
        <f t="shared" si="2"/>
        <v>5.2781784672819185E-6</v>
      </c>
      <c r="AY8">
        <f t="shared" si="2"/>
        <v>5.2781784672819185E-6</v>
      </c>
      <c r="AZ8">
        <f t="shared" si="2"/>
        <v>5.2781784672819185E-6</v>
      </c>
      <c r="BA8">
        <f t="shared" si="2"/>
        <v>5.2781784672819185E-6</v>
      </c>
      <c r="BB8">
        <f t="shared" si="2"/>
        <v>5.2781784672819185E-6</v>
      </c>
      <c r="BC8">
        <f t="shared" si="2"/>
        <v>5.2781784672819185E-6</v>
      </c>
      <c r="BD8">
        <f t="shared" si="2"/>
        <v>5.2781784672819185E-6</v>
      </c>
      <c r="BE8">
        <f t="shared" si="2"/>
        <v>5.2781784672819185E-6</v>
      </c>
      <c r="BF8">
        <f t="shared" si="2"/>
        <v>5.2781784672819185E-6</v>
      </c>
      <c r="BG8">
        <f t="shared" si="2"/>
        <v>5.2781784672819185E-6</v>
      </c>
      <c r="BH8">
        <f t="shared" si="2"/>
        <v>5.2781784672819185E-6</v>
      </c>
      <c r="BI8">
        <f t="shared" si="2"/>
        <v>5.2781784672819185E-6</v>
      </c>
      <c r="BJ8">
        <f t="shared" si="2"/>
        <v>5.2781784672819185E-6</v>
      </c>
      <c r="BK8">
        <f t="shared" si="2"/>
        <v>5.2781784672819185E-6</v>
      </c>
      <c r="BL8">
        <f t="shared" si="2"/>
        <v>5.2781784672819185E-6</v>
      </c>
      <c r="BM8">
        <f t="shared" si="2"/>
        <v>5.2781784672819185E-6</v>
      </c>
      <c r="BN8">
        <f t="shared" si="2"/>
        <v>5.2781784672819185E-6</v>
      </c>
      <c r="BO8">
        <f t="shared" si="2"/>
        <v>5.2781784672819185E-6</v>
      </c>
      <c r="BP8">
        <f t="shared" si="2"/>
        <v>5.2781784672819185E-6</v>
      </c>
      <c r="BQ8">
        <f t="shared" si="2"/>
        <v>5.2781784672819185E-6</v>
      </c>
      <c r="BR8">
        <f t="shared" si="2"/>
        <v>5.2781784672819185E-6</v>
      </c>
      <c r="BS8">
        <f t="shared" si="2"/>
        <v>5.2781784672819185E-6</v>
      </c>
      <c r="BT8">
        <f t="shared" si="2"/>
        <v>5.2781784672819185E-6</v>
      </c>
      <c r="BU8">
        <f t="shared" si="2"/>
        <v>5.2781784672819185E-6</v>
      </c>
      <c r="BV8">
        <f t="shared" si="2"/>
        <v>5.2781784672819185E-6</v>
      </c>
      <c r="BW8">
        <f t="shared" si="2"/>
        <v>5.2781784672819185E-6</v>
      </c>
      <c r="BX8">
        <f t="shared" si="2"/>
        <v>5.2781784672819185E-6</v>
      </c>
      <c r="BY8">
        <f t="shared" si="2"/>
        <v>5.2781784672819185E-6</v>
      </c>
      <c r="BZ8">
        <f t="shared" si="2"/>
        <v>5.2781784672819185E-6</v>
      </c>
      <c r="CA8">
        <f t="shared" si="2"/>
        <v>5.2781784672819185E-6</v>
      </c>
      <c r="CB8">
        <f t="shared" si="2"/>
        <v>5.2781784672819185E-6</v>
      </c>
      <c r="CC8">
        <f t="shared" si="2"/>
        <v>5.278178467281918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G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I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Q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  <c r="AF9">
        <f t="shared" si="1"/>
        <v>5.2781784672819185E-6</v>
      </c>
      <c r="AG9">
        <f t="shared" si="2"/>
        <v>5.2781784672819185E-6</v>
      </c>
      <c r="AH9">
        <f t="shared" si="2"/>
        <v>5.2781784672819185E-6</v>
      </c>
      <c r="AI9">
        <f t="shared" si="2"/>
        <v>5.2781784672819185E-6</v>
      </c>
      <c r="AJ9">
        <f t="shared" si="2"/>
        <v>5.2781784672819185E-6</v>
      </c>
      <c r="AK9">
        <f t="shared" si="2"/>
        <v>5.2781784672819185E-6</v>
      </c>
      <c r="AL9">
        <f t="shared" si="2"/>
        <v>5.2781784672819185E-6</v>
      </c>
      <c r="AM9">
        <f t="shared" si="2"/>
        <v>5.2781784672819185E-6</v>
      </c>
      <c r="AN9">
        <f t="shared" si="2"/>
        <v>5.2781784672819185E-6</v>
      </c>
      <c r="AO9">
        <f t="shared" si="2"/>
        <v>5.2781784672819185E-6</v>
      </c>
      <c r="AP9">
        <f t="shared" si="2"/>
        <v>5.2781784672819185E-6</v>
      </c>
      <c r="AQ9">
        <f t="shared" si="2"/>
        <v>5.2781784672819185E-6</v>
      </c>
      <c r="AR9">
        <f t="shared" si="2"/>
        <v>5.2781784672819185E-6</v>
      </c>
      <c r="AS9">
        <f t="shared" si="2"/>
        <v>5.2781784672819185E-6</v>
      </c>
      <c r="AT9">
        <f t="shared" si="2"/>
        <v>5.2781784672819185E-6</v>
      </c>
      <c r="AU9">
        <f t="shared" si="2"/>
        <v>5.2781784672819185E-6</v>
      </c>
      <c r="AV9">
        <f t="shared" si="2"/>
        <v>5.2781784672819185E-6</v>
      </c>
      <c r="AW9">
        <f t="shared" si="2"/>
        <v>5.2781784672819185E-6</v>
      </c>
      <c r="AX9">
        <f t="shared" si="2"/>
        <v>5.2781784672819185E-6</v>
      </c>
      <c r="AY9">
        <f t="shared" si="2"/>
        <v>5.2781784672819185E-6</v>
      </c>
      <c r="AZ9">
        <f t="shared" si="2"/>
        <v>5.2781784672819185E-6</v>
      </c>
      <c r="BA9">
        <f t="shared" si="2"/>
        <v>5.2781784672819185E-6</v>
      </c>
      <c r="BB9">
        <f t="shared" si="2"/>
        <v>5.2781784672819185E-6</v>
      </c>
      <c r="BC9">
        <f t="shared" si="2"/>
        <v>5.2781784672819185E-6</v>
      </c>
      <c r="BD9">
        <f t="shared" si="2"/>
        <v>5.2781784672819185E-6</v>
      </c>
      <c r="BE9">
        <f t="shared" si="2"/>
        <v>5.2781784672819185E-6</v>
      </c>
      <c r="BF9">
        <f t="shared" si="2"/>
        <v>5.2781784672819185E-6</v>
      </c>
      <c r="BG9">
        <f t="shared" si="2"/>
        <v>5.2781784672819185E-6</v>
      </c>
      <c r="BH9">
        <f t="shared" si="2"/>
        <v>5.2781784672819185E-6</v>
      </c>
      <c r="BI9">
        <f t="shared" si="2"/>
        <v>5.2781784672819185E-6</v>
      </c>
      <c r="BJ9">
        <f t="shared" si="2"/>
        <v>5.2781784672819185E-6</v>
      </c>
      <c r="BK9">
        <f t="shared" si="2"/>
        <v>5.2781784672819185E-6</v>
      </c>
      <c r="BL9">
        <f t="shared" si="2"/>
        <v>5.2781784672819185E-6</v>
      </c>
      <c r="BM9">
        <f t="shared" si="2"/>
        <v>5.2781784672819185E-6</v>
      </c>
      <c r="BN9">
        <f t="shared" si="2"/>
        <v>5.2781784672819185E-6</v>
      </c>
      <c r="BO9">
        <f t="shared" si="2"/>
        <v>5.2781784672819185E-6</v>
      </c>
      <c r="BP9">
        <f t="shared" si="2"/>
        <v>5.2781784672819185E-6</v>
      </c>
      <c r="BQ9">
        <f t="shared" si="2"/>
        <v>5.2781784672819185E-6</v>
      </c>
      <c r="BR9">
        <f t="shared" si="2"/>
        <v>5.2781784672819185E-6</v>
      </c>
      <c r="BS9">
        <f t="shared" si="2"/>
        <v>5.2781784672819185E-6</v>
      </c>
      <c r="BT9">
        <f t="shared" si="2"/>
        <v>5.2781784672819185E-6</v>
      </c>
      <c r="BU9">
        <f t="shared" si="2"/>
        <v>5.2781784672819185E-6</v>
      </c>
      <c r="BV9">
        <f t="shared" si="2"/>
        <v>5.2781784672819185E-6</v>
      </c>
      <c r="BW9">
        <f t="shared" si="2"/>
        <v>5.2781784672819185E-6</v>
      </c>
      <c r="BX9">
        <f t="shared" si="2"/>
        <v>5.2781784672819185E-6</v>
      </c>
      <c r="BY9">
        <f t="shared" si="2"/>
        <v>5.2781784672819185E-6</v>
      </c>
      <c r="BZ9">
        <f t="shared" si="2"/>
        <v>5.2781784672819185E-6</v>
      </c>
      <c r="CA9">
        <f t="shared" si="2"/>
        <v>5.2781784672819185E-6</v>
      </c>
      <c r="CB9">
        <f t="shared" si="2"/>
        <v>5.2781784672819185E-6</v>
      </c>
      <c r="CC9">
        <f t="shared" si="2"/>
        <v>5.278178467281918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C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D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E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F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G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H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I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J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K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L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M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N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O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P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Q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R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S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T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U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V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W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X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Y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Z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A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B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C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D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E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  <c r="AF3">
        <f t="shared" ref="AF3:AU9" si="1">AE3</f>
        <v>1.1423706555683265E-6</v>
      </c>
      <c r="AG3">
        <f t="shared" si="1"/>
        <v>1.1423706555683265E-6</v>
      </c>
      <c r="AH3">
        <f t="shared" si="1"/>
        <v>1.1423706555683265E-6</v>
      </c>
      <c r="AI3">
        <f t="shared" si="1"/>
        <v>1.1423706555683265E-6</v>
      </c>
      <c r="AJ3">
        <f t="shared" si="1"/>
        <v>1.1423706555683265E-6</v>
      </c>
      <c r="AK3">
        <f t="shared" si="1"/>
        <v>1.1423706555683265E-6</v>
      </c>
      <c r="AL3">
        <f t="shared" si="1"/>
        <v>1.1423706555683265E-6</v>
      </c>
      <c r="AM3">
        <f t="shared" si="1"/>
        <v>1.1423706555683265E-6</v>
      </c>
      <c r="AN3">
        <f t="shared" si="1"/>
        <v>1.1423706555683265E-6</v>
      </c>
      <c r="AO3">
        <f t="shared" si="1"/>
        <v>1.1423706555683265E-6</v>
      </c>
      <c r="AP3">
        <f t="shared" si="1"/>
        <v>1.1423706555683265E-6</v>
      </c>
      <c r="AQ3">
        <f t="shared" si="1"/>
        <v>1.1423706555683265E-6</v>
      </c>
      <c r="AR3">
        <f t="shared" si="1"/>
        <v>1.1423706555683265E-6</v>
      </c>
      <c r="AS3">
        <f t="shared" si="1"/>
        <v>1.1423706555683265E-6</v>
      </c>
      <c r="AT3">
        <f t="shared" si="1"/>
        <v>1.1423706555683265E-6</v>
      </c>
      <c r="AU3">
        <f t="shared" si="1"/>
        <v>1.1423706555683265E-6</v>
      </c>
      <c r="AV3">
        <f t="shared" si="0"/>
        <v>1.1423706555683265E-6</v>
      </c>
      <c r="AW3">
        <f t="shared" si="0"/>
        <v>1.1423706555683265E-6</v>
      </c>
      <c r="AX3">
        <f t="shared" si="0"/>
        <v>1.1423706555683265E-6</v>
      </c>
      <c r="AY3">
        <f t="shared" si="0"/>
        <v>1.1423706555683265E-6</v>
      </c>
      <c r="AZ3">
        <f t="shared" si="0"/>
        <v>1.1423706555683265E-6</v>
      </c>
      <c r="BA3">
        <f t="shared" si="0"/>
        <v>1.1423706555683265E-6</v>
      </c>
      <c r="BB3">
        <f t="shared" si="0"/>
        <v>1.1423706555683265E-6</v>
      </c>
      <c r="BC3">
        <f t="shared" si="0"/>
        <v>1.1423706555683265E-6</v>
      </c>
      <c r="BD3">
        <f t="shared" si="0"/>
        <v>1.1423706555683265E-6</v>
      </c>
      <c r="BE3">
        <f t="shared" si="0"/>
        <v>1.1423706555683265E-6</v>
      </c>
      <c r="BF3">
        <f t="shared" si="0"/>
        <v>1.1423706555683265E-6</v>
      </c>
      <c r="BG3">
        <f t="shared" si="0"/>
        <v>1.1423706555683265E-6</v>
      </c>
      <c r="BH3">
        <f t="shared" si="0"/>
        <v>1.1423706555683265E-6</v>
      </c>
      <c r="BI3">
        <f t="shared" si="0"/>
        <v>1.1423706555683265E-6</v>
      </c>
      <c r="BJ3">
        <f t="shared" si="0"/>
        <v>1.1423706555683265E-6</v>
      </c>
      <c r="BK3">
        <f t="shared" si="0"/>
        <v>1.1423706555683265E-6</v>
      </c>
      <c r="BL3">
        <f t="shared" si="0"/>
        <v>1.1423706555683265E-6</v>
      </c>
      <c r="BM3">
        <f t="shared" si="0"/>
        <v>1.1423706555683265E-6</v>
      </c>
      <c r="BN3">
        <f t="shared" si="0"/>
        <v>1.1423706555683265E-6</v>
      </c>
      <c r="BO3">
        <f t="shared" si="0"/>
        <v>1.1423706555683265E-6</v>
      </c>
      <c r="BP3">
        <f t="shared" si="0"/>
        <v>1.1423706555683265E-6</v>
      </c>
      <c r="BQ3">
        <f t="shared" si="0"/>
        <v>1.1423706555683265E-6</v>
      </c>
      <c r="BR3">
        <f t="shared" si="0"/>
        <v>1.1423706555683265E-6</v>
      </c>
      <c r="BS3">
        <f t="shared" si="0"/>
        <v>1.1423706555683265E-6</v>
      </c>
      <c r="BT3">
        <f t="shared" si="0"/>
        <v>1.1423706555683265E-6</v>
      </c>
      <c r="BU3">
        <f t="shared" si="0"/>
        <v>1.1423706555683265E-6</v>
      </c>
      <c r="BV3">
        <f t="shared" si="0"/>
        <v>1.1423706555683265E-6</v>
      </c>
      <c r="BW3">
        <f t="shared" si="0"/>
        <v>1.1423706555683265E-6</v>
      </c>
      <c r="BX3">
        <f t="shared" si="0"/>
        <v>1.1423706555683265E-6</v>
      </c>
      <c r="BY3">
        <f t="shared" si="0"/>
        <v>1.1423706555683265E-6</v>
      </c>
      <c r="BZ3">
        <f t="shared" si="0"/>
        <v>1.1423706555683265E-6</v>
      </c>
      <c r="CA3">
        <f t="shared" si="0"/>
        <v>1.1423706555683265E-6</v>
      </c>
      <c r="CB3">
        <f t="shared" si="0"/>
        <v>1.1423706555683265E-6</v>
      </c>
      <c r="CC3">
        <f t="shared" si="0"/>
        <v>1.1423706555683265E-6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